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227"/>
  <workbookPr showInkAnnotation="0" autoCompressPictures="0"/>
  <mc:AlternateContent xmlns:mc="http://schemas.openxmlformats.org/markup-compatibility/2006">
    <mc:Choice Requires="x15">
      <x15ac:absPath xmlns:x15ac="http://schemas.microsoft.com/office/spreadsheetml/2010/11/ac" url="C:\Users\alewaa02\Downloads\"/>
    </mc:Choice>
  </mc:AlternateContent>
  <xr:revisionPtr revIDLastSave="0" documentId="13_ncr:1_{7F5A8143-87C6-4C98-91ED-B8E11DEABC3F}" xr6:coauthVersionLast="47" xr6:coauthVersionMax="47" xr10:uidLastSave="{00000000-0000-0000-0000-000000000000}"/>
  <bookViews>
    <workbookView xWindow="-110" yWindow="-110" windowWidth="30940" windowHeight="16780" tabRatio="678" activeTab="1" xr2:uid="{00000000-000D-0000-FFFF-FFFF00000000}"/>
  </bookViews>
  <sheets>
    <sheet name="KPI" sheetId="1" r:id="rId1"/>
    <sheet name="IS" sheetId="2" r:id="rId2"/>
    <sheet name="Non-GAAP" sheetId="3" r:id="rId3"/>
    <sheet name="CF" sheetId="4" r:id="rId4"/>
    <sheet name="BS" sheetId="5"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8" uniqueCount="197">
  <si>
    <t>Arm Holdings plc</t>
  </si>
  <si>
    <t>Published on February 5, 2025</t>
  </si>
  <si>
    <t>Q2</t>
  </si>
  <si>
    <t>Q3</t>
  </si>
  <si>
    <t>Q4</t>
  </si>
  <si>
    <t>Q1</t>
  </si>
  <si>
    <t>FY</t>
  </si>
  <si>
    <t>($ millions, except for Number of extant Arm Total Access and Arm Flexible Access licenses, and Total number of employees and engineers)</t>
  </si>
  <si>
    <t>FYE23</t>
  </si>
  <si>
    <t>FYE24</t>
  </si>
  <si>
    <t>FYE25</t>
  </si>
  <si>
    <t>FYE22</t>
  </si>
  <si>
    <r>
      <rPr>
        <b/>
        <sz val="10"/>
        <color rgb="FF000000"/>
        <rFont val="Times New Roman"/>
        <family val="1"/>
      </rPr>
      <t>Key Financial and Operating Metrics</t>
    </r>
    <r>
      <rPr>
        <b/>
        <vertAlign val="superscript"/>
        <sz val="10"/>
        <color rgb="FF000000"/>
        <rFont val="Times New Roman"/>
        <family val="1"/>
      </rPr>
      <t xml:space="preserve"> (1)</t>
    </r>
  </si>
  <si>
    <t>Revenue:</t>
  </si>
  <si>
    <t>License and other revenue</t>
  </si>
  <si>
    <t>Royalty revenue</t>
  </si>
  <si>
    <t>Total revenue</t>
  </si>
  <si>
    <t>Operating metrics:</t>
  </si>
  <si>
    <r>
      <rPr>
        <sz val="10"/>
        <color rgb="FF000000"/>
        <rFont val="Times New Roman"/>
        <family val="1"/>
      </rPr>
      <t>Number of extant Arm Total Access licenses</t>
    </r>
    <r>
      <rPr>
        <vertAlign val="superscript"/>
        <sz val="10"/>
        <color rgb="FF000000"/>
        <rFont val="Times New Roman"/>
        <family val="1"/>
      </rPr>
      <t xml:space="preserve"> (2)</t>
    </r>
  </si>
  <si>
    <r>
      <rPr>
        <sz val="10"/>
        <color rgb="FF000000"/>
        <rFont val="Times New Roman"/>
        <family val="1"/>
      </rPr>
      <t>Number of extant Arm Flexible Access licenses</t>
    </r>
    <r>
      <rPr>
        <vertAlign val="superscript"/>
        <sz val="10"/>
        <color rgb="FF000000"/>
        <rFont val="Times New Roman"/>
        <family val="1"/>
      </rPr>
      <t xml:space="preserve"> (2) (3)</t>
    </r>
  </si>
  <si>
    <t>Annualized contract value</t>
  </si>
  <si>
    <t>Remaining performance obligations</t>
  </si>
  <si>
    <t>Total number of employees (at end of period)</t>
  </si>
  <si>
    <t>Total number of engineers</t>
  </si>
  <si>
    <t>(1)</t>
  </si>
  <si>
    <t>This should be read in conjunction with our Form 6-K furnished to the Securities and Exchange Commission (SEC) on February 5, 2025, and the Shareholder Letter for the third quarter of the fiscal year ending March 31, 2025 which is available on the Investor Relations section of Arm's website. For more information and definitions of the Non-GAAP measures see the “Key Financial and Operating Metrics” section in the Shareholder Letter.</t>
  </si>
  <si>
    <t>(2)</t>
  </si>
  <si>
    <t>As of the last day of the applicable period.</t>
  </si>
  <si>
    <t>(3)</t>
  </si>
  <si>
    <t>For the quarter ended June 30, 2023 (Q1 FYE24), the number of Flexible Access agreements has been corrected to 211 from 214 (as previously reported in our final prospectus filed with the SEC on September 14, 2023) to account for certain customer license terminations and a consolidation of customer licenses due to an acquisition.</t>
  </si>
  <si>
    <t>(in millions, except per share amounts)</t>
  </si>
  <si>
    <r>
      <t xml:space="preserve">Condensed Consolidated Income Statements (Unaudited for the quarterly periods presented) </t>
    </r>
    <r>
      <rPr>
        <b/>
        <vertAlign val="superscript"/>
        <sz val="10"/>
        <color rgb="FF000000"/>
        <rFont val="Times New Roman"/>
        <family val="1"/>
      </rPr>
      <t>(1)</t>
    </r>
  </si>
  <si>
    <t>Revenue from external customers</t>
  </si>
  <si>
    <t>Revenue from related parties</t>
  </si>
  <si>
    <t>Cost of sales</t>
  </si>
  <si>
    <t>Gross profit (loss)</t>
  </si>
  <si>
    <t>Operating expenses:</t>
  </si>
  <si>
    <t>Research and development</t>
  </si>
  <si>
    <t>Selling, general and administrative</t>
  </si>
  <si>
    <t>Impairment of long-lived assets</t>
  </si>
  <si>
    <t>Disposal, restructuring and other operating expenses, net</t>
  </si>
  <si>
    <t>Total operating expense</t>
  </si>
  <si>
    <t>Operating income (loss)</t>
  </si>
  <si>
    <t>Income (loss) from equity investments, net</t>
  </si>
  <si>
    <t>Interest income, net</t>
  </si>
  <si>
    <t>Other non-operating income (loss), net</t>
  </si>
  <si>
    <t>Income (loss) from continuing operations before income taxes</t>
  </si>
  <si>
    <t xml:space="preserve">Income tax benefit (expense) </t>
  </si>
  <si>
    <t>Net income (loss) from continuing operations</t>
  </si>
  <si>
    <t>Loss from discontinued operations before income taxes</t>
  </si>
  <si>
    <t>Income tax benefit (expense) from discontinued operations</t>
  </si>
  <si>
    <t>Net loss from discontinued operations</t>
  </si>
  <si>
    <t>Net income (loss)</t>
  </si>
  <si>
    <t>Net income (loss) from continuing operations per share attributable to ordinary shareholders</t>
  </si>
  <si>
    <t xml:space="preserve">Basic </t>
  </si>
  <si>
    <t>Diluted</t>
  </si>
  <si>
    <t>Weighted average ordinary shares outstanding</t>
  </si>
  <si>
    <t>Basic</t>
  </si>
  <si>
    <t>This should be read in conjunction with our Form 6-K furnished to the Securities and Exchange Commission (SEC) on February 5, 2025, and the Shareholder Letter for the third quarter of the fiscal year ending March 31, 2025 which is available on the Investor Relations section of Arm's website.</t>
  </si>
  <si>
    <t xml:space="preserve">(in millions, except per share amounts) </t>
  </si>
  <si>
    <r>
      <rPr>
        <b/>
        <sz val="10"/>
        <color rgb="FF000000"/>
        <rFont val="Times New Roman"/>
        <family val="1"/>
      </rPr>
      <t xml:space="preserve">GAAP to Non-GAAP Reconciliation (Unaudited) </t>
    </r>
    <r>
      <rPr>
        <b/>
        <vertAlign val="superscript"/>
        <sz val="10"/>
        <color rgb="FF000000"/>
        <rFont val="Times New Roman"/>
        <family val="1"/>
      </rPr>
      <t xml:space="preserve">(4) </t>
    </r>
  </si>
  <si>
    <t>Reconciliation of GAAP cost of sales to Non-GAAP cost of sales:</t>
  </si>
  <si>
    <t>Adjusted for:</t>
  </si>
  <si>
    <t>Acquisition-related intangible asset amortization</t>
  </si>
  <si>
    <r>
      <rPr>
        <sz val="10"/>
        <color rgb="FF000000"/>
        <rFont val="Times New Roman"/>
        <family val="1"/>
      </rPr>
      <t>Share-based compensation cost (equity settled)</t>
    </r>
    <r>
      <rPr>
        <vertAlign val="superscript"/>
        <sz val="10"/>
        <color rgb="FF000000"/>
        <rFont val="Times New Roman"/>
        <family val="1"/>
      </rPr>
      <t xml:space="preserve"> (1)</t>
    </r>
  </si>
  <si>
    <r>
      <rPr>
        <sz val="10"/>
        <color rgb="FF000000"/>
        <rFont val="Times New Roman"/>
        <family val="1"/>
      </rPr>
      <t xml:space="preserve">Employer taxes related to SBC, net of R&amp;D tax incentives </t>
    </r>
    <r>
      <rPr>
        <vertAlign val="superscript"/>
        <sz val="10"/>
        <color rgb="FF000000"/>
        <rFont val="Times New Roman"/>
        <family val="1"/>
      </rPr>
      <t>(5)(6)</t>
    </r>
  </si>
  <si>
    <r>
      <rPr>
        <sz val="10"/>
        <color rgb="FF231F20"/>
        <rFont val="Times New Roman"/>
        <family val="1"/>
      </rPr>
      <t xml:space="preserve">One-time employee benefit </t>
    </r>
    <r>
      <rPr>
        <vertAlign val="superscript"/>
        <sz val="10"/>
        <color rgb="FF231F20"/>
        <rFont val="Times New Roman"/>
        <family val="1"/>
      </rPr>
      <t>(7)</t>
    </r>
  </si>
  <si>
    <r>
      <t xml:space="preserve">Non-GAAP cost of sales </t>
    </r>
    <r>
      <rPr>
        <b/>
        <vertAlign val="superscript"/>
        <sz val="10"/>
        <color rgb="FF000000"/>
        <rFont val="Times New Roman"/>
        <family val="1"/>
      </rPr>
      <t>(5)</t>
    </r>
  </si>
  <si>
    <t xml:space="preserve">Reconciliation of GAAP gross profit to Non-GAAP gross profit: </t>
  </si>
  <si>
    <t xml:space="preserve">Gross profit </t>
  </si>
  <si>
    <t xml:space="preserve">Adjusted for:  </t>
  </si>
  <si>
    <t xml:space="preserve">Acquisition-related intangible asset amortization </t>
  </si>
  <si>
    <r>
      <t xml:space="preserve">Non-GAAP gross profit </t>
    </r>
    <r>
      <rPr>
        <b/>
        <vertAlign val="superscript"/>
        <sz val="10"/>
        <color rgb="FF000000"/>
        <rFont val="Times New Roman"/>
        <family val="1"/>
      </rPr>
      <t>(5)</t>
    </r>
  </si>
  <si>
    <t>Reconciliation of GAAP research and development operating expenses to 
Non-GAAP research and development operating expenses:</t>
  </si>
  <si>
    <r>
      <rPr>
        <sz val="10"/>
        <color rgb="FF000000"/>
        <rFont val="Times New Roman"/>
        <family val="1"/>
      </rPr>
      <t>Share-based compensation cost (equity settled)</t>
    </r>
    <r>
      <rPr>
        <vertAlign val="superscript"/>
        <sz val="10"/>
        <color rgb="FF000000"/>
        <rFont val="Times New Roman"/>
        <family val="1"/>
      </rPr>
      <t xml:space="preserve"> (1)(2)(3)</t>
    </r>
  </si>
  <si>
    <t>Other operating income (expenses), net</t>
  </si>
  <si>
    <r>
      <t>Non-GAAP research and development operating expenses</t>
    </r>
    <r>
      <rPr>
        <b/>
        <vertAlign val="superscript"/>
        <sz val="10"/>
        <color rgb="FF000000"/>
        <rFont val="Times New Roman"/>
        <family val="1"/>
      </rPr>
      <t xml:space="preserve"> (5)</t>
    </r>
  </si>
  <si>
    <t>Reconciliation of GAAP selling, general and administrative operating expenses to 
Non-GAAP selling, general and administrative operating expenses:</t>
  </si>
  <si>
    <r>
      <rPr>
        <sz val="10"/>
        <color rgb="FF000000"/>
        <rFont val="Times New Roman"/>
        <family val="1"/>
      </rPr>
      <t xml:space="preserve">Share-based compensation cost (equity settled) </t>
    </r>
    <r>
      <rPr>
        <vertAlign val="superscript"/>
        <sz val="10"/>
        <color rgb="FF000000"/>
        <rFont val="Times New Roman"/>
        <family val="1"/>
      </rPr>
      <t>(1)(2)(3)</t>
    </r>
  </si>
  <si>
    <t>Public company readiness costs</t>
  </si>
  <si>
    <t>Costs associated with disposal activities</t>
  </si>
  <si>
    <r>
      <rPr>
        <b/>
        <sz val="10"/>
        <color rgb="FF000000"/>
        <rFont val="Times New Roman"/>
        <family val="1"/>
      </rPr>
      <t xml:space="preserve">Non-GAAP selling, general and administrative operating expenses </t>
    </r>
    <r>
      <rPr>
        <b/>
        <vertAlign val="superscript"/>
        <sz val="10"/>
        <color rgb="FF000000"/>
        <rFont val="Times New Roman"/>
        <family val="1"/>
      </rPr>
      <t>(5)</t>
    </r>
  </si>
  <si>
    <t>Reconciliation of GAAP impairment of long-lived assets operating expenses to 
Non-GAAP impairment of long-lived assets operating expenses:</t>
  </si>
  <si>
    <t xml:space="preserve">Non-GAAP impairment of long-lived assets operating expenses </t>
  </si>
  <si>
    <t>Reconciliation of GAAP disposal, restructuring and other operating expenses, net to 
Non-GAAP disposal, restructuring and other operating expenses, net:</t>
  </si>
  <si>
    <t>Restructuring and related costs</t>
  </si>
  <si>
    <t>Non-GAAP disposal, restructuring and other operating expenses, net</t>
  </si>
  <si>
    <t xml:space="preserve">Reconciliation of GAAP operating income (loss) to Non-GAAP operating income (loss): </t>
  </si>
  <si>
    <r>
      <rPr>
        <sz val="10"/>
        <color rgb="FF000000"/>
        <rFont val="Times New Roman"/>
        <family val="1"/>
      </rPr>
      <t>Employer taxes related to SBC, net of R&amp;D tax incentives</t>
    </r>
    <r>
      <rPr>
        <vertAlign val="superscript"/>
        <sz val="10"/>
        <color rgb="FF000000"/>
        <rFont val="Times New Roman"/>
        <family val="1"/>
      </rPr>
      <t xml:space="preserve"> (5)(6)</t>
    </r>
  </si>
  <si>
    <r>
      <rPr>
        <b/>
        <sz val="10"/>
        <color rgb="FF000000"/>
        <rFont val="Times New Roman"/>
        <family val="1"/>
      </rPr>
      <t>Non-GAAP operating income (loss)</t>
    </r>
    <r>
      <rPr>
        <b/>
        <vertAlign val="superscript"/>
        <sz val="10"/>
        <color rgb="FF000000"/>
        <rFont val="Times New Roman"/>
        <family val="1"/>
      </rPr>
      <t xml:space="preserve"> (5)</t>
    </r>
  </si>
  <si>
    <t>Reconciliation of GAAP net income (loss) from continuing operations to 
Non-GAAP net income (loss) from continuing operations:</t>
  </si>
  <si>
    <t>Adjusted for operating items:</t>
  </si>
  <si>
    <t>Adjusted for non-operating items:</t>
  </si>
  <si>
    <t xml:space="preserve">(Income) loss from equity method investments, net </t>
  </si>
  <si>
    <t>Gain on disposal of business</t>
  </si>
  <si>
    <t>Pre-tax total non-GAAP adjustments</t>
  </si>
  <si>
    <r>
      <rPr>
        <sz val="10"/>
        <color rgb="FF000000"/>
        <rFont val="Times New Roman"/>
        <family val="1"/>
      </rPr>
      <t>Income tax effect on non-GAAP adjustments</t>
    </r>
    <r>
      <rPr>
        <vertAlign val="superscript"/>
        <sz val="10"/>
        <color rgb="FF000000"/>
        <rFont val="Times New Roman"/>
        <family val="1"/>
      </rPr>
      <t xml:space="preserve"> (5)</t>
    </r>
  </si>
  <si>
    <r>
      <rPr>
        <b/>
        <sz val="10"/>
        <color rgb="FF000000"/>
        <rFont val="Times New Roman"/>
        <family val="1"/>
      </rPr>
      <t>Non-GAAP net income (loss) from continuing operations</t>
    </r>
    <r>
      <rPr>
        <b/>
        <vertAlign val="superscript"/>
        <sz val="10"/>
        <color rgb="FF000000"/>
        <rFont val="Times New Roman"/>
        <family val="1"/>
      </rPr>
      <t xml:space="preserve"> (5)</t>
    </r>
  </si>
  <si>
    <t>Non-GAAP net income (loss) from continuing operations per share attributable to ordinary shareholders</t>
  </si>
  <si>
    <t>For non-GAAP purposes, we adjusted for those awards that were liability-classified prior to our initial public offering of ADSs (the “IPO”) but were equity settled after the IPO. Liability-classified awards were remeasured at the end of each reporting period through the date of settlement to ensure that the expense recognized for each award was equivalent to the amount paid in cash or equity settled after the IPO.</t>
  </si>
  <si>
    <t>A summary of share-based compensation cost recognized in the Condensed Consolidated Income Statements is as follows:</t>
  </si>
  <si>
    <t>Total</t>
  </si>
  <si>
    <t>A summary of share-based compensation liability-classified cost recognized in the Condensed Consolidated Income Statements is as follows:</t>
  </si>
  <si>
    <t>(4)</t>
  </si>
  <si>
    <t>This should be read in conjunction with the Shareholder Letter for the third quarter of the fiscal year ending March 31, 2025 which is available on the Investor Relations section of Arm's website. For more information, definitions and reconciliations for the three months ended December 31, 2024 and 2023 of the Non-GAAP measures, see the “Key Financial and Operating Metrics” section in the Shareholder Letter. In addition to disclosing results determined in accordance with generally accepted accounting principles ("GAAP"), certain of the results and financial information of Arm included in the Historical Quarters Datasheet may also disclose certain non-GAAP financial measures. Non-GAAP financial measures are presented for supplemental information purposes only, should not be considered a substitute for financial information presented in accordance with GAAP, and may not align with similar financial measures presented by our competitors, which may limit the ability of investors to assess our performance relative to certain peer companies. Investors are encouraged to review the reconciliation of non-GAAP financial measures contained within the Historical Quarters Datasheet with their most directly comparable GAAP financial results. We believe these non-GAAP financial measures provide useful information to investors and others in understanding and evaluating our results of operations, as well as provide a useful measure for period-to-period comparisons of our business performance.</t>
  </si>
  <si>
    <t>(5)</t>
  </si>
  <si>
    <t xml:space="preserve">To improve comparability of our results, employer taxes related to share-based compensation ("SBC") for equity-classified awards, net of research and development ("R&amp;D") tax incentives and income tax effect on non-GAAP adjustments have been recast across historical periods for trend purposes. </t>
  </si>
  <si>
    <t>(6)</t>
  </si>
  <si>
    <r>
      <rPr>
        <sz val="10"/>
        <color rgb="FF000000"/>
        <rFont val="Times New Roman"/>
        <family val="1"/>
      </rPr>
      <t>Represents employer taxes related to SBC for equity-classified awards, net of R&amp;D tax incentives associated with these taxes.</t>
    </r>
  </si>
  <si>
    <t>(7)</t>
  </si>
  <si>
    <r>
      <rPr>
        <sz val="10"/>
        <color rgb="FF000000"/>
        <rFont val="Times New Roman"/>
        <family val="1"/>
      </rPr>
      <t>Represents one-time employee benefit related to the Arm Limited All Employee Plan 2019 (“2019 AEP”).</t>
    </r>
  </si>
  <si>
    <t xml:space="preserve">                                                                                                                              </t>
  </si>
  <si>
    <t>(in millions)</t>
  </si>
  <si>
    <r>
      <t xml:space="preserve">Condensed Cash Flow Statement (Unaudited for the quarterly periods presented) </t>
    </r>
    <r>
      <rPr>
        <b/>
        <vertAlign val="superscript"/>
        <sz val="10"/>
        <color rgb="FF000000"/>
        <rFont val="Times New Roman"/>
        <family val="1"/>
      </rPr>
      <t>(2)</t>
    </r>
  </si>
  <si>
    <t>Cash flows provided by (used for) operating activities:</t>
  </si>
  <si>
    <t>Adjustments to reconcile net income (loss) to net cash provided by (used for) operating activities:</t>
  </si>
  <si>
    <t>Depreciation and amortization</t>
  </si>
  <si>
    <t>Deferred income taxes</t>
  </si>
  <si>
    <t xml:space="preserve">(Income) loss from equity investments, net </t>
  </si>
  <si>
    <t>Impairment losses on long-lived assets and loans receivable</t>
  </si>
  <si>
    <t>Share-based compensation cost</t>
  </si>
  <si>
    <t>Operating lease expense</t>
  </si>
  <si>
    <t>Other non-cash operating activities, net</t>
  </si>
  <si>
    <t>Changes in assets and liabilities:</t>
  </si>
  <si>
    <t>Accounts receivable, net (including receivables from related parties)</t>
  </si>
  <si>
    <t xml:space="preserve">Contract assets, net (including contract assets from related parties) </t>
  </si>
  <si>
    <t>Prepaid expenses and other assets</t>
  </si>
  <si>
    <r>
      <t>Accrued compensation and benefits and share-based compensation</t>
    </r>
    <r>
      <rPr>
        <vertAlign val="superscript"/>
        <sz val="10"/>
        <color rgb="FF000000"/>
        <rFont val="Times New Roman"/>
        <family val="1"/>
      </rPr>
      <t xml:space="preserve"> (1)</t>
    </r>
  </si>
  <si>
    <t>Contract liabilities (including contract liabilities from related parties)</t>
  </si>
  <si>
    <t>Tax liabilities</t>
  </si>
  <si>
    <t>Operating lease liabilities</t>
  </si>
  <si>
    <t xml:space="preserve">Other liabilities (including payables to related parties) </t>
  </si>
  <si>
    <t xml:space="preserve">Net cash provided by (used for) operating activities </t>
  </si>
  <si>
    <t>Cash flows provided by (used for) investing activities</t>
  </si>
  <si>
    <t>Purchases of short-term investments</t>
  </si>
  <si>
    <t>Proceeds from maturity of short-term investments</t>
  </si>
  <si>
    <t>Purchases of equity investments</t>
  </si>
  <si>
    <t>Purchases of intangible assets</t>
  </si>
  <si>
    <t>Purchases of property and equipment</t>
  </si>
  <si>
    <t>Other investing activities, net, including investments in convertible loans</t>
  </si>
  <si>
    <t>Net cash provided by (used for) investing activities</t>
  </si>
  <si>
    <t>Cash flows provided by (used for) financing activities</t>
  </si>
  <si>
    <t>Cash transfers associated with distribution and sale of Treasure Data and IoTP, respectively</t>
  </si>
  <si>
    <t>Proceeds from short-term debt borrowing</t>
  </si>
  <si>
    <t>Payments of intangible asset obligations</t>
  </si>
  <si>
    <t>Other financing activities, net</t>
  </si>
  <si>
    <t>Payments of withholding tax on vested shares</t>
  </si>
  <si>
    <t xml:space="preserve">Net cash provided by (used for) financing activities </t>
  </si>
  <si>
    <t>Effect of foreign exchange rate changes on cash and cash equivalents</t>
  </si>
  <si>
    <t xml:space="preserve">Net increase (decrease) in cash and cash equivalents </t>
  </si>
  <si>
    <t xml:space="preserve">Cash and cash equivalents at the beginning of the period </t>
  </si>
  <si>
    <t>Cash and cash equivalents at the end of the period</t>
  </si>
  <si>
    <t>Cash and cash equivalents from continuing operations, end of the period</t>
  </si>
  <si>
    <r>
      <rPr>
        <b/>
        <sz val="10"/>
        <color rgb="FF000000"/>
        <rFont val="Times New Roman"/>
        <family val="1"/>
      </rPr>
      <t xml:space="preserve">Free Cash Flow (Unaudited) </t>
    </r>
    <r>
      <rPr>
        <b/>
        <vertAlign val="superscript"/>
        <sz val="10"/>
        <color rgb="FF000000"/>
        <rFont val="Times New Roman"/>
        <family val="1"/>
      </rPr>
      <t>(2)</t>
    </r>
  </si>
  <si>
    <t>Non-GAAP free cash flow</t>
  </si>
  <si>
    <t xml:space="preserve">           </t>
  </si>
  <si>
    <t>For the fiscal year ended March 31, 2023, the quarterly values for share-based compensation expense and accrued compensation and benefits will not sum to their respective full year total, each having an offsetting variance of $57m. This resulted from certain equity-settled awards being converted to liability-settled during the quarter ended December 31, 2022, and all related expenses incurred up through the prior quarter were reclassed from Equity to Liability. This variance is one-time, known and expected, and has no impact to overall cash flow.</t>
  </si>
  <si>
    <t>This should be read in conjunction with our Form 6-K furnished to the Securities and Exchange Commission (SEC) on February 5, 2025, and the Shareholder Letter for the third quarter of the fiscal year ending March 31, 2025 which is available on the Investor Relations section of Arm's website. For more information, definitions and reconciliations for the three months ended December 31, 2024 and 2023 of the Free Cash Flow, see the “Key Financial and Operating Metrics” section in the Shareholder Letter.</t>
  </si>
  <si>
    <r>
      <t xml:space="preserve">Condensed Consolidated Balance Sheet (Unaudited for the quarterly periods presented) </t>
    </r>
    <r>
      <rPr>
        <b/>
        <vertAlign val="superscript"/>
        <sz val="10"/>
        <color rgb="FF000000"/>
        <rFont val="Times New Roman"/>
        <family val="1"/>
      </rPr>
      <t>(1)</t>
    </r>
  </si>
  <si>
    <t>Assets:</t>
  </si>
  <si>
    <t>Current assets:</t>
  </si>
  <si>
    <t>Cash and cash equivalents</t>
  </si>
  <si>
    <t>Short-term investments</t>
  </si>
  <si>
    <t>Contract assets (including contract assets from related parties)</t>
  </si>
  <si>
    <t>Prepaid expenses and other current assets</t>
  </si>
  <si>
    <t>Total current assets</t>
  </si>
  <si>
    <t>Non-current assets:</t>
  </si>
  <si>
    <t>Property and equipment, net</t>
  </si>
  <si>
    <t>Operating lease right-of-use assets</t>
  </si>
  <si>
    <t>Equity investments (including investments held at fair value)</t>
  </si>
  <si>
    <t>Goodwill</t>
  </si>
  <si>
    <t>Intangible assets, net</t>
  </si>
  <si>
    <t>Deferred tax assets</t>
  </si>
  <si>
    <t>Non-current portion of contract assets</t>
  </si>
  <si>
    <t>Other non-current assets</t>
  </si>
  <si>
    <t>Total non-current assets</t>
  </si>
  <si>
    <t>Total assets</t>
  </si>
  <si>
    <t>Liabilities:</t>
  </si>
  <si>
    <t>Current liabilities:</t>
  </si>
  <si>
    <t>Accrued compensation and benefits and share-based compensation</t>
  </si>
  <si>
    <t>Other current liabilities (including payables to related parties)</t>
  </si>
  <si>
    <t>Total current liabilities</t>
  </si>
  <si>
    <t>Non-current liabilities:</t>
  </si>
  <si>
    <t>Non-current portion of accrued compensation</t>
  </si>
  <si>
    <t>Deferred tax liabilities</t>
  </si>
  <si>
    <t>Non-current portion of contract liabilities</t>
  </si>
  <si>
    <t>Non-current portion of operating lease liabilities</t>
  </si>
  <si>
    <t>Other non-current liabilities</t>
  </si>
  <si>
    <t>Total non-current liabilities</t>
  </si>
  <si>
    <t>Total liabilities</t>
  </si>
  <si>
    <t>Shareholders’ equity:</t>
  </si>
  <si>
    <t>Ordinary shares</t>
  </si>
  <si>
    <t>Additional paid-in capital</t>
  </si>
  <si>
    <t>Accumulated other comprehensive income (loss)</t>
  </si>
  <si>
    <t>Retained earnings</t>
  </si>
  <si>
    <t>Total shareholders’ equity</t>
  </si>
  <si>
    <t>Total liabilities and shareholders’ equ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4" formatCode="_(&quot;$&quot;* #,##0.00_);_(&quot;$&quot;* \(#,##0.00\);_(&quot;$&quot;* &quot;-&quot;??_);_(@_)"/>
    <numFmt numFmtId="43" formatCode="_(* #,##0.00_);_(* \(#,##0.00\);_(* &quot;-&quot;??_);_(@_)"/>
    <numFmt numFmtId="164" formatCode="mmmm\ d\,\ yyyy"/>
    <numFmt numFmtId="165" formatCode="_(&quot;$&quot;* #,##0_);_(&quot;$&quot;* \(#,##0\);_(&quot;$&quot;* &quot;-&quot;??_);_(@_)"/>
    <numFmt numFmtId="166" formatCode="_(* #,##0_);_(* \(#,##0\);_(* &quot;-&quot;??_);_(@_)"/>
  </numFmts>
  <fonts count="16" x14ac:knownFonts="1">
    <font>
      <sz val="10"/>
      <name val="Arial"/>
    </font>
    <font>
      <sz val="10"/>
      <color rgb="FF000000"/>
      <name val="Times New Roman"/>
      <family val="1"/>
    </font>
    <font>
      <sz val="12"/>
      <color rgb="FF000000"/>
      <name val="Arial"/>
      <family val="2"/>
    </font>
    <font>
      <b/>
      <sz val="18"/>
      <color rgb="FF000000"/>
      <name val="Arial"/>
      <family val="2"/>
    </font>
    <font>
      <b/>
      <sz val="16"/>
      <color rgb="FF000000"/>
      <name val="Arial"/>
      <family val="2"/>
    </font>
    <font>
      <sz val="14"/>
      <color rgb="FF000000"/>
      <name val="Arial"/>
      <family val="2"/>
    </font>
    <font>
      <b/>
      <sz val="14"/>
      <color rgb="FF000000"/>
      <name val="Times New Roman"/>
      <family val="1"/>
    </font>
    <font>
      <sz val="12"/>
      <color rgb="FF000000"/>
      <name val="Times New Roman"/>
      <family val="1"/>
    </font>
    <font>
      <i/>
      <sz val="10"/>
      <color rgb="FF000000"/>
      <name val="Times New Roman"/>
      <family val="1"/>
    </font>
    <font>
      <b/>
      <sz val="10"/>
      <color rgb="FFFFFFFF"/>
      <name val="Times New Roman"/>
      <family val="1"/>
    </font>
    <font>
      <b/>
      <sz val="10"/>
      <color rgb="FF000000"/>
      <name val="Times New Roman"/>
      <family val="1"/>
    </font>
    <font>
      <sz val="10"/>
      <color rgb="FF231F20"/>
      <name val="Times New Roman"/>
      <family val="1"/>
    </font>
    <font>
      <b/>
      <vertAlign val="superscript"/>
      <sz val="10"/>
      <color rgb="FF000000"/>
      <name val="Times New Roman"/>
      <family val="1"/>
    </font>
    <font>
      <vertAlign val="superscript"/>
      <sz val="10"/>
      <color rgb="FF000000"/>
      <name val="Times New Roman"/>
      <family val="1"/>
    </font>
    <font>
      <vertAlign val="superscript"/>
      <sz val="10"/>
      <color rgb="FF231F20"/>
      <name val="Times New Roman"/>
      <family val="1"/>
    </font>
    <font>
      <sz val="10"/>
      <name val="Arial"/>
      <family val="2"/>
    </font>
  </fonts>
  <fills count="4">
    <fill>
      <patternFill patternType="none"/>
    </fill>
    <fill>
      <patternFill patternType="gray125"/>
    </fill>
    <fill>
      <patternFill patternType="solid">
        <fgColor rgb="FFDBDBDB"/>
        <bgColor indexed="64"/>
      </patternFill>
    </fill>
    <fill>
      <patternFill patternType="solid">
        <fgColor theme="2" tint="-0.499984740745262"/>
        <bgColor indexed="64"/>
      </patternFill>
    </fill>
  </fills>
  <borders count="18">
    <border>
      <left/>
      <right/>
      <top/>
      <bottom/>
      <diagonal/>
    </border>
    <border>
      <left/>
      <right/>
      <top/>
      <bottom style="thin">
        <color rgb="FF000000"/>
      </bottom>
      <diagonal/>
    </border>
    <border>
      <left/>
      <right/>
      <top style="thin">
        <color rgb="FF000000"/>
      </top>
      <bottom/>
      <diagonal/>
    </border>
    <border>
      <left/>
      <right style="thin">
        <color rgb="FF000000"/>
      </right>
      <top style="thin">
        <color rgb="FF000000"/>
      </top>
      <bottom/>
      <diagonal/>
    </border>
    <border>
      <left/>
      <right style="thin">
        <color rgb="FF000000"/>
      </right>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diagonal/>
    </border>
    <border>
      <left style="thin">
        <color rgb="FF000000"/>
      </left>
      <right/>
      <top/>
      <bottom style="thin">
        <color rgb="FF000000"/>
      </bottom>
      <diagonal/>
    </border>
    <border>
      <left/>
      <right style="thin">
        <color indexed="64"/>
      </right>
      <top style="thin">
        <color rgb="FF000000"/>
      </top>
      <bottom style="thin">
        <color rgb="FF000000"/>
      </bottom>
      <diagonal/>
    </border>
    <border>
      <left/>
      <right/>
      <top/>
      <bottom style="thin">
        <color indexed="64"/>
      </bottom>
      <diagonal/>
    </border>
    <border>
      <left/>
      <right style="thin">
        <color indexed="64"/>
      </right>
      <top style="thin">
        <color rgb="FF000000"/>
      </top>
      <bottom/>
      <diagonal/>
    </border>
    <border>
      <left/>
      <right style="thin">
        <color indexed="64"/>
      </right>
      <top/>
      <bottom/>
      <diagonal/>
    </border>
    <border>
      <left/>
      <right style="thin">
        <color indexed="64"/>
      </right>
      <top/>
      <bottom style="thin">
        <color rgb="FF000000"/>
      </bottom>
      <diagonal/>
    </border>
  </borders>
  <cellStyleXfs count="8">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43" fontId="15" fillId="0" borderId="0" applyFont="0" applyFill="0" applyBorder="0" applyAlignment="0" applyProtection="0"/>
    <xf numFmtId="44" fontId="15" fillId="0" borderId="0" applyFont="0" applyFill="0" applyBorder="0" applyAlignment="0" applyProtection="0"/>
  </cellStyleXfs>
  <cellXfs count="137">
    <xf numFmtId="0" fontId="0" fillId="0" borderId="0" xfId="0"/>
    <xf numFmtId="0" fontId="1" fillId="0" borderId="0" xfId="1">
      <alignment wrapText="1"/>
    </xf>
    <xf numFmtId="0" fontId="8" fillId="0" borderId="1" xfId="0" applyFont="1" applyBorder="1" applyAlignment="1">
      <alignment horizontal="center" wrapText="1"/>
    </xf>
    <xf numFmtId="0" fontId="9" fillId="0" borderId="4" xfId="0" applyFont="1" applyBorder="1" applyAlignment="1">
      <alignment horizontal="center" wrapText="1"/>
    </xf>
    <xf numFmtId="0" fontId="1" fillId="0" borderId="6" xfId="0" applyFont="1" applyBorder="1" applyAlignment="1">
      <alignment wrapText="1"/>
    </xf>
    <xf numFmtId="0" fontId="1" fillId="0" borderId="3" xfId="0" applyFont="1" applyBorder="1" applyAlignment="1">
      <alignment wrapText="1"/>
    </xf>
    <xf numFmtId="0" fontId="10" fillId="0" borderId="6" xfId="0" applyFont="1" applyBorder="1" applyAlignment="1">
      <alignment wrapText="1"/>
    </xf>
    <xf numFmtId="0" fontId="1" fillId="0" borderId="4" xfId="0" applyFont="1" applyBorder="1" applyAlignment="1">
      <alignment wrapText="1"/>
    </xf>
    <xf numFmtId="0" fontId="10" fillId="0" borderId="4" xfId="0" applyFont="1" applyBorder="1" applyAlignment="1">
      <alignment horizontal="right" wrapText="1"/>
    </xf>
    <xf numFmtId="0" fontId="1" fillId="0" borderId="7" xfId="0" applyFont="1" applyBorder="1" applyAlignment="1">
      <alignment wrapText="1"/>
    </xf>
    <xf numFmtId="0" fontId="1" fillId="0" borderId="2" xfId="0" applyFont="1" applyBorder="1" applyAlignment="1">
      <alignment vertical="top" wrapText="1"/>
    </xf>
    <xf numFmtId="0" fontId="1" fillId="0" borderId="0" xfId="0" applyFont="1" applyAlignment="1">
      <alignment vertical="top" wrapText="1"/>
    </xf>
    <xf numFmtId="0" fontId="1" fillId="0" borderId="9" xfId="0" applyFont="1" applyBorder="1" applyAlignment="1">
      <alignment wrapText="1"/>
    </xf>
    <xf numFmtId="0" fontId="1" fillId="2" borderId="9" xfId="0" applyFont="1" applyFill="1" applyBorder="1" applyAlignment="1">
      <alignment wrapText="1"/>
    </xf>
    <xf numFmtId="0" fontId="1" fillId="2" borderId="10" xfId="0" applyFont="1" applyFill="1" applyBorder="1" applyAlignment="1">
      <alignment wrapText="1"/>
    </xf>
    <xf numFmtId="0" fontId="1" fillId="2" borderId="8" xfId="0" applyFont="1" applyFill="1" applyBorder="1" applyAlignment="1">
      <alignment wrapText="1"/>
    </xf>
    <xf numFmtId="0" fontId="1" fillId="0" borderId="5" xfId="0" applyFont="1" applyBorder="1" applyAlignment="1">
      <alignment wrapText="1"/>
    </xf>
    <xf numFmtId="0" fontId="1" fillId="0" borderId="11" xfId="0" applyFont="1" applyBorder="1" applyAlignment="1">
      <alignment wrapText="1"/>
    </xf>
    <xf numFmtId="0" fontId="1" fillId="0" borderId="2" xfId="0" applyFont="1" applyBorder="1" applyAlignment="1">
      <alignment wrapText="1"/>
    </xf>
    <xf numFmtId="0" fontId="10" fillId="0" borderId="5" xfId="0" applyFont="1" applyBorder="1" applyAlignment="1">
      <alignment wrapText="1"/>
    </xf>
    <xf numFmtId="0" fontId="10" fillId="0" borderId="6" xfId="0" applyFont="1" applyBorder="1" applyAlignment="1">
      <alignment horizontal="right" wrapText="1"/>
    </xf>
    <xf numFmtId="0" fontId="1" fillId="0" borderId="12" xfId="0" applyFont="1" applyBorder="1" applyAlignment="1">
      <alignment wrapText="1"/>
    </xf>
    <xf numFmtId="0" fontId="1" fillId="0" borderId="4" xfId="0" applyFont="1" applyBorder="1" applyAlignment="1">
      <alignment horizontal="right" wrapText="1"/>
    </xf>
    <xf numFmtId="0" fontId="1" fillId="0" borderId="7" xfId="0" applyFont="1" applyBorder="1" applyAlignment="1">
      <alignment horizontal="right" wrapText="1"/>
    </xf>
    <xf numFmtId="0" fontId="1" fillId="0" borderId="6" xfId="0" applyFont="1" applyBorder="1" applyAlignment="1">
      <alignment horizontal="right" wrapText="1"/>
    </xf>
    <xf numFmtId="0" fontId="1" fillId="0" borderId="12" xfId="0" applyFont="1" applyBorder="1" applyAlignment="1">
      <alignment horizontal="right" wrapText="1"/>
    </xf>
    <xf numFmtId="0" fontId="1" fillId="0" borderId="1" xfId="0" applyFont="1" applyBorder="1" applyAlignment="1">
      <alignment wrapText="1"/>
    </xf>
    <xf numFmtId="0" fontId="1" fillId="0" borderId="0" xfId="0" applyFont="1" applyAlignment="1">
      <alignment wrapText="1" indent="3"/>
    </xf>
    <xf numFmtId="0" fontId="1" fillId="0" borderId="9" xfId="0" applyFont="1" applyBorder="1" applyAlignment="1">
      <alignment vertical="top" wrapText="1"/>
    </xf>
    <xf numFmtId="0" fontId="10" fillId="0" borderId="4" xfId="0" applyFont="1" applyBorder="1" applyAlignment="1">
      <alignment wrapText="1"/>
    </xf>
    <xf numFmtId="165" fontId="1" fillId="0" borderId="6" xfId="7" applyNumberFormat="1" applyFont="1" applyFill="1" applyBorder="1" applyAlignment="1">
      <alignment wrapText="1"/>
    </xf>
    <xf numFmtId="165" fontId="1" fillId="0" borderId="0" xfId="7" applyNumberFormat="1" applyFont="1" applyFill="1" applyAlignment="1">
      <alignment wrapText="1"/>
    </xf>
    <xf numFmtId="165" fontId="1" fillId="0" borderId="4" xfId="7" applyNumberFormat="1" applyFont="1" applyFill="1" applyBorder="1" applyAlignment="1">
      <alignment wrapText="1"/>
    </xf>
    <xf numFmtId="165" fontId="1" fillId="0" borderId="5" xfId="7" applyNumberFormat="1" applyFont="1" applyFill="1" applyBorder="1" applyAlignment="1">
      <alignment wrapText="1"/>
    </xf>
    <xf numFmtId="165" fontId="10" fillId="0" borderId="6" xfId="7" applyNumberFormat="1" applyFont="1" applyFill="1" applyBorder="1" applyAlignment="1">
      <alignment wrapText="1"/>
    </xf>
    <xf numFmtId="165" fontId="10" fillId="0" borderId="0" xfId="7" applyNumberFormat="1" applyFont="1" applyFill="1" applyAlignment="1">
      <alignment wrapText="1"/>
    </xf>
    <xf numFmtId="165" fontId="10" fillId="0" borderId="4" xfId="7" applyNumberFormat="1" applyFont="1" applyFill="1" applyBorder="1" applyAlignment="1">
      <alignment wrapText="1"/>
    </xf>
    <xf numFmtId="165" fontId="10" fillId="0" borderId="5" xfId="7" applyNumberFormat="1" applyFont="1" applyFill="1" applyBorder="1" applyAlignment="1">
      <alignment wrapText="1"/>
    </xf>
    <xf numFmtId="1" fontId="1" fillId="0" borderId="6" xfId="0" applyNumberFormat="1" applyFont="1" applyBorder="1" applyAlignment="1">
      <alignment wrapText="1"/>
    </xf>
    <xf numFmtId="1" fontId="1" fillId="0" borderId="0" xfId="0" applyNumberFormat="1" applyFont="1" applyAlignment="1">
      <alignment wrapText="1"/>
    </xf>
    <xf numFmtId="1" fontId="1" fillId="0" borderId="4" xfId="0" applyNumberFormat="1" applyFont="1" applyBorder="1" applyAlignment="1">
      <alignment wrapText="1"/>
    </xf>
    <xf numFmtId="1" fontId="1" fillId="0" borderId="5" xfId="0" applyNumberFormat="1" applyFont="1" applyBorder="1" applyAlignment="1">
      <alignment wrapText="1"/>
    </xf>
    <xf numFmtId="166" fontId="1" fillId="0" borderId="6" xfId="6" applyNumberFormat="1" applyFont="1" applyBorder="1" applyAlignment="1">
      <alignment wrapText="1"/>
    </xf>
    <xf numFmtId="166" fontId="1" fillId="0" borderId="0" xfId="6" applyNumberFormat="1" applyFont="1" applyAlignment="1">
      <alignment wrapText="1"/>
    </xf>
    <xf numFmtId="166" fontId="1" fillId="0" borderId="4" xfId="6" applyNumberFormat="1" applyFont="1" applyBorder="1" applyAlignment="1">
      <alignment wrapText="1"/>
    </xf>
    <xf numFmtId="166" fontId="1" fillId="0" borderId="5" xfId="6" applyNumberFormat="1" applyFont="1" applyBorder="1" applyAlignment="1">
      <alignment wrapText="1"/>
    </xf>
    <xf numFmtId="166" fontId="1" fillId="0" borderId="6" xfId="6" applyNumberFormat="1" applyFont="1" applyFill="1" applyBorder="1" applyAlignment="1">
      <alignment wrapText="1"/>
    </xf>
    <xf numFmtId="166" fontId="1" fillId="0" borderId="0" xfId="6" applyNumberFormat="1" applyFont="1" applyFill="1" applyAlignment="1">
      <alignment wrapText="1"/>
    </xf>
    <xf numFmtId="166" fontId="1" fillId="0" borderId="4" xfId="6" applyNumberFormat="1" applyFont="1" applyFill="1" applyBorder="1" applyAlignment="1">
      <alignment wrapText="1"/>
    </xf>
    <xf numFmtId="166" fontId="1" fillId="0" borderId="5" xfId="6" applyNumberFormat="1" applyFont="1" applyFill="1" applyBorder="1" applyAlignment="1">
      <alignment wrapText="1"/>
    </xf>
    <xf numFmtId="166" fontId="10" fillId="0" borderId="6" xfId="6" applyNumberFormat="1" applyFont="1" applyFill="1" applyBorder="1" applyAlignment="1">
      <alignment wrapText="1"/>
    </xf>
    <xf numFmtId="166" fontId="10" fillId="0" borderId="0" xfId="6" applyNumberFormat="1" applyFont="1" applyFill="1" applyAlignment="1">
      <alignment wrapText="1"/>
    </xf>
    <xf numFmtId="166" fontId="10" fillId="0" borderId="4" xfId="6" applyNumberFormat="1" applyFont="1" applyFill="1" applyBorder="1" applyAlignment="1">
      <alignment wrapText="1"/>
    </xf>
    <xf numFmtId="166" fontId="10" fillId="0" borderId="5" xfId="6" applyNumberFormat="1" applyFont="1" applyFill="1" applyBorder="1" applyAlignment="1">
      <alignment wrapText="1"/>
    </xf>
    <xf numFmtId="166" fontId="0" fillId="0" borderId="0" xfId="6" applyNumberFormat="1" applyFont="1" applyFill="1"/>
    <xf numFmtId="43" fontId="1" fillId="0" borderId="6" xfId="6" applyFont="1" applyFill="1" applyBorder="1" applyAlignment="1">
      <alignment wrapText="1"/>
    </xf>
    <xf numFmtId="43" fontId="1" fillId="0" borderId="0" xfId="6" applyFont="1" applyFill="1" applyAlignment="1">
      <alignment wrapText="1"/>
    </xf>
    <xf numFmtId="43" fontId="1" fillId="0" borderId="4" xfId="6" applyFont="1" applyFill="1" applyBorder="1" applyAlignment="1">
      <alignment wrapText="1"/>
    </xf>
    <xf numFmtId="43" fontId="1" fillId="0" borderId="5" xfId="6" applyFont="1" applyFill="1" applyBorder="1" applyAlignment="1">
      <alignment wrapText="1"/>
    </xf>
    <xf numFmtId="43" fontId="1" fillId="0" borderId="6" xfId="6" applyFont="1" applyFill="1" applyBorder="1" applyAlignment="1">
      <alignment horizontal="right" wrapText="1"/>
    </xf>
    <xf numFmtId="43" fontId="0" fillId="0" borderId="0" xfId="6" applyFont="1" applyFill="1"/>
    <xf numFmtId="43" fontId="1" fillId="0" borderId="4" xfId="6" applyFont="1" applyFill="1" applyBorder="1" applyAlignment="1">
      <alignment horizontal="right" wrapText="1"/>
    </xf>
    <xf numFmtId="166" fontId="1" fillId="0" borderId="6" xfId="6" applyNumberFormat="1" applyFont="1" applyFill="1" applyBorder="1" applyAlignment="1">
      <alignment horizontal="right" wrapText="1"/>
    </xf>
    <xf numFmtId="3" fontId="1" fillId="0" borderId="6" xfId="0" applyNumberFormat="1" applyFont="1" applyBorder="1" applyAlignment="1">
      <alignment wrapText="1"/>
    </xf>
    <xf numFmtId="3" fontId="1" fillId="0" borderId="4" xfId="0" applyNumberFormat="1" applyFont="1" applyBorder="1" applyAlignment="1">
      <alignment wrapText="1"/>
    </xf>
    <xf numFmtId="3" fontId="1" fillId="0" borderId="5" xfId="0" applyNumberFormat="1" applyFont="1" applyBorder="1" applyAlignment="1">
      <alignment wrapText="1"/>
    </xf>
    <xf numFmtId="43" fontId="10" fillId="0" borderId="6" xfId="6" applyFont="1" applyFill="1" applyBorder="1" applyAlignment="1">
      <alignment wrapText="1"/>
    </xf>
    <xf numFmtId="43" fontId="10" fillId="0" borderId="4" xfId="6" applyFont="1" applyFill="1" applyBorder="1" applyAlignment="1">
      <alignment wrapText="1"/>
    </xf>
    <xf numFmtId="43" fontId="10" fillId="0" borderId="5" xfId="6" applyFont="1" applyFill="1" applyBorder="1" applyAlignment="1">
      <alignment wrapText="1"/>
    </xf>
    <xf numFmtId="166" fontId="1" fillId="0" borderId="1" xfId="6" applyNumberFormat="1" applyFont="1" applyBorder="1" applyAlignment="1">
      <alignment wrapText="1"/>
    </xf>
    <xf numFmtId="166" fontId="1" fillId="0" borderId="2" xfId="6" applyNumberFormat="1" applyFont="1" applyBorder="1" applyAlignment="1">
      <alignment wrapText="1"/>
    </xf>
    <xf numFmtId="165" fontId="10" fillId="0" borderId="6" xfId="7" applyNumberFormat="1" applyFont="1" applyBorder="1" applyAlignment="1">
      <alignment wrapText="1"/>
    </xf>
    <xf numFmtId="165" fontId="10" fillId="0" borderId="0" xfId="7" applyNumberFormat="1" applyFont="1" applyAlignment="1">
      <alignment wrapText="1"/>
    </xf>
    <xf numFmtId="165" fontId="10" fillId="0" borderId="4" xfId="7" applyNumberFormat="1" applyFont="1" applyBorder="1" applyAlignment="1">
      <alignment wrapText="1"/>
    </xf>
    <xf numFmtId="165" fontId="10" fillId="0" borderId="5" xfId="7" applyNumberFormat="1" applyFont="1" applyBorder="1" applyAlignment="1">
      <alignment wrapText="1"/>
    </xf>
    <xf numFmtId="0" fontId="1" fillId="0" borderId="0" xfId="0" applyFont="1" applyAlignment="1">
      <alignment wrapText="1"/>
    </xf>
    <xf numFmtId="165" fontId="1" fillId="0" borderId="0" xfId="7" applyNumberFormat="1" applyFont="1" applyFill="1" applyBorder="1" applyAlignment="1">
      <alignment wrapText="1"/>
    </xf>
    <xf numFmtId="166" fontId="1" fillId="0" borderId="0" xfId="6" applyNumberFormat="1" applyFont="1" applyFill="1" applyBorder="1" applyAlignment="1">
      <alignment wrapText="1"/>
    </xf>
    <xf numFmtId="166" fontId="10" fillId="0" borderId="0" xfId="6" applyNumberFormat="1" applyFont="1" applyFill="1" applyBorder="1" applyAlignment="1">
      <alignment wrapText="1"/>
    </xf>
    <xf numFmtId="165" fontId="10" fillId="0" borderId="0" xfId="7" applyNumberFormat="1" applyFont="1" applyFill="1" applyBorder="1" applyAlignment="1">
      <alignment wrapText="1"/>
    </xf>
    <xf numFmtId="0" fontId="1" fillId="0" borderId="0" xfId="0" applyFont="1" applyAlignment="1">
      <alignment horizontal="right" wrapText="1"/>
    </xf>
    <xf numFmtId="43" fontId="1" fillId="0" borderId="0" xfId="6" applyFont="1" applyFill="1" applyBorder="1" applyAlignment="1">
      <alignment wrapText="1"/>
    </xf>
    <xf numFmtId="43" fontId="1" fillId="0" borderId="0" xfId="6" applyFont="1" applyFill="1" applyBorder="1" applyAlignment="1">
      <alignment horizontal="right" wrapText="1"/>
    </xf>
    <xf numFmtId="0" fontId="1" fillId="2" borderId="13" xfId="0" applyFont="1" applyFill="1" applyBorder="1" applyAlignment="1">
      <alignment wrapText="1"/>
    </xf>
    <xf numFmtId="0" fontId="8" fillId="0" borderId="0" xfId="0" applyFont="1" applyAlignment="1">
      <alignment horizontal="center" wrapText="1"/>
    </xf>
    <xf numFmtId="0" fontId="10" fillId="0" borderId="0" xfId="0" applyFont="1" applyAlignment="1">
      <alignment horizontal="right" wrapText="1"/>
    </xf>
    <xf numFmtId="166" fontId="1" fillId="0" borderId="0" xfId="6" applyNumberFormat="1" applyFont="1" applyBorder="1" applyAlignment="1">
      <alignment wrapText="1"/>
    </xf>
    <xf numFmtId="0" fontId="0" fillId="0" borderId="1" xfId="0" applyBorder="1"/>
    <xf numFmtId="166" fontId="0" fillId="0" borderId="0" xfId="6" applyNumberFormat="1" applyFont="1" applyFill="1" applyBorder="1"/>
    <xf numFmtId="43" fontId="0" fillId="0" borderId="0" xfId="6" applyFont="1" applyFill="1" applyBorder="1"/>
    <xf numFmtId="0" fontId="1" fillId="0" borderId="1" xfId="0" applyFont="1" applyBorder="1" applyAlignment="1">
      <alignment horizontal="right" wrapText="1"/>
    </xf>
    <xf numFmtId="0" fontId="1" fillId="0" borderId="15" xfId="0" applyFont="1" applyBorder="1" applyAlignment="1">
      <alignment wrapText="1"/>
    </xf>
    <xf numFmtId="0" fontId="1" fillId="0" borderId="16" xfId="0" applyFont="1" applyBorder="1" applyAlignment="1">
      <alignment wrapText="1"/>
    </xf>
    <xf numFmtId="165" fontId="1" fillId="0" borderId="16" xfId="7" applyNumberFormat="1" applyFont="1" applyFill="1" applyBorder="1" applyAlignment="1">
      <alignment wrapText="1"/>
    </xf>
    <xf numFmtId="166" fontId="1" fillId="0" borderId="16" xfId="6" applyNumberFormat="1" applyFont="1" applyFill="1" applyBorder="1" applyAlignment="1">
      <alignment wrapText="1"/>
    </xf>
    <xf numFmtId="166" fontId="10" fillId="0" borderId="16" xfId="6" applyNumberFormat="1" applyFont="1" applyFill="1" applyBorder="1" applyAlignment="1">
      <alignment wrapText="1"/>
    </xf>
    <xf numFmtId="165" fontId="10" fillId="0" borderId="16" xfId="7" applyNumberFormat="1" applyFont="1" applyFill="1" applyBorder="1" applyAlignment="1">
      <alignment wrapText="1"/>
    </xf>
    <xf numFmtId="0" fontId="1" fillId="0" borderId="16" xfId="0" applyFont="1" applyBorder="1" applyAlignment="1">
      <alignment horizontal="right" wrapText="1"/>
    </xf>
    <xf numFmtId="43" fontId="1" fillId="0" borderId="16" xfId="6" applyFont="1" applyFill="1" applyBorder="1" applyAlignment="1">
      <alignment wrapText="1"/>
    </xf>
    <xf numFmtId="43" fontId="1" fillId="0" borderId="16" xfId="6" applyFont="1" applyFill="1" applyBorder="1" applyAlignment="1">
      <alignment horizontal="right" wrapText="1"/>
    </xf>
    <xf numFmtId="0" fontId="1" fillId="0" borderId="17" xfId="0" applyFont="1" applyBorder="1" applyAlignment="1">
      <alignment horizontal="right" wrapText="1"/>
    </xf>
    <xf numFmtId="3" fontId="1" fillId="0" borderId="0" xfId="0" applyNumberFormat="1" applyFont="1" applyAlignment="1">
      <alignment wrapText="1"/>
    </xf>
    <xf numFmtId="3" fontId="0" fillId="0" borderId="0" xfId="0" applyNumberFormat="1"/>
    <xf numFmtId="43" fontId="10" fillId="0" borderId="0" xfId="6" applyFont="1" applyFill="1" applyBorder="1" applyAlignment="1">
      <alignment wrapText="1"/>
    </xf>
    <xf numFmtId="165" fontId="10" fillId="0" borderId="0" xfId="7" applyNumberFormat="1" applyFont="1" applyBorder="1" applyAlignment="1">
      <alignment wrapText="1"/>
    </xf>
    <xf numFmtId="0" fontId="10" fillId="0" borderId="0" xfId="0" applyFont="1" applyAlignment="1">
      <alignment wrapText="1"/>
    </xf>
    <xf numFmtId="0" fontId="9" fillId="3" borderId="11" xfId="0" applyFont="1" applyFill="1" applyBorder="1" applyAlignment="1">
      <alignment horizontal="center" wrapText="1"/>
    </xf>
    <xf numFmtId="0" fontId="9" fillId="3" borderId="2" xfId="0" applyFont="1" applyFill="1" applyBorder="1" applyAlignment="1">
      <alignment horizontal="center" wrapText="1"/>
    </xf>
    <xf numFmtId="0" fontId="9" fillId="3" borderId="3" xfId="0" applyFont="1" applyFill="1" applyBorder="1" applyAlignment="1">
      <alignment horizontal="center" wrapText="1"/>
    </xf>
    <xf numFmtId="16" fontId="9" fillId="3" borderId="6" xfId="0" applyNumberFormat="1" applyFont="1" applyFill="1" applyBorder="1" applyAlignment="1">
      <alignment horizontal="center" wrapText="1"/>
    </xf>
    <xf numFmtId="16" fontId="9" fillId="3" borderId="0" xfId="0" applyNumberFormat="1" applyFont="1" applyFill="1" applyAlignment="1">
      <alignment horizontal="center" wrapText="1"/>
    </xf>
    <xf numFmtId="16" fontId="9" fillId="3" borderId="4" xfId="0" applyNumberFormat="1" applyFont="1" applyFill="1" applyBorder="1" applyAlignment="1">
      <alignment horizontal="center" wrapText="1"/>
    </xf>
    <xf numFmtId="0" fontId="9" fillId="3" borderId="12" xfId="0" applyFont="1" applyFill="1" applyBorder="1" applyAlignment="1">
      <alignment horizontal="center" wrapText="1"/>
    </xf>
    <xf numFmtId="0" fontId="9" fillId="3" borderId="1" xfId="0" applyFont="1" applyFill="1" applyBorder="1" applyAlignment="1">
      <alignment horizontal="center" wrapText="1"/>
    </xf>
    <xf numFmtId="0" fontId="9" fillId="3" borderId="14" xfId="0" applyFont="1" applyFill="1" applyBorder="1" applyAlignment="1">
      <alignment horizontal="center" wrapText="1"/>
    </xf>
    <xf numFmtId="0" fontId="9" fillId="3" borderId="7" xfId="0" applyFont="1" applyFill="1" applyBorder="1" applyAlignment="1">
      <alignment horizontal="center" wrapText="1"/>
    </xf>
    <xf numFmtId="165" fontId="0" fillId="0" borderId="0" xfId="0" applyNumberFormat="1"/>
    <xf numFmtId="0" fontId="15" fillId="0" borderId="0" xfId="0" applyFont="1"/>
    <xf numFmtId="0" fontId="6" fillId="0" borderId="0" xfId="0" applyFont="1" applyAlignment="1">
      <alignment wrapText="1"/>
    </xf>
    <xf numFmtId="0" fontId="0" fillId="0" borderId="0" xfId="0"/>
    <xf numFmtId="0" fontId="7" fillId="0" borderId="0" xfId="0" applyFont="1" applyAlignment="1">
      <alignment horizontal="left" wrapText="1"/>
    </xf>
    <xf numFmtId="0" fontId="8" fillId="0" borderId="0" xfId="0" applyFont="1" applyAlignment="1">
      <alignment wrapText="1"/>
    </xf>
    <xf numFmtId="0" fontId="1" fillId="0" borderId="6" xfId="0" applyFont="1" applyBorder="1" applyAlignment="1">
      <alignment wrapText="1"/>
    </xf>
    <xf numFmtId="0" fontId="10" fillId="0" borderId="6" xfId="0" applyFont="1" applyBorder="1" applyAlignment="1">
      <alignment wrapText="1"/>
    </xf>
    <xf numFmtId="0" fontId="10" fillId="2" borderId="8" xfId="0" applyFont="1" applyFill="1" applyBorder="1" applyAlignment="1">
      <alignment wrapText="1"/>
    </xf>
    <xf numFmtId="0" fontId="10" fillId="2" borderId="9" xfId="0" applyFont="1" applyFill="1" applyBorder="1" applyAlignment="1">
      <alignment wrapText="1"/>
    </xf>
    <xf numFmtId="0" fontId="1" fillId="0" borderId="2" xfId="0" applyFont="1" applyBorder="1" applyAlignment="1">
      <alignment vertical="top" wrapText="1"/>
    </xf>
    <xf numFmtId="0" fontId="1" fillId="0" borderId="0" xfId="0" applyFont="1" applyAlignment="1">
      <alignment vertical="top" wrapText="1"/>
    </xf>
    <xf numFmtId="164" fontId="7" fillId="0" borderId="0" xfId="0" applyNumberFormat="1" applyFont="1" applyAlignment="1">
      <alignment horizontal="left" wrapText="1"/>
    </xf>
    <xf numFmtId="0" fontId="1" fillId="0" borderId="12" xfId="0" applyFont="1" applyBorder="1" applyAlignment="1">
      <alignment wrapText="1"/>
    </xf>
    <xf numFmtId="0" fontId="11" fillId="0" borderId="6" xfId="0" applyFont="1" applyBorder="1" applyAlignment="1">
      <alignment wrapText="1" indent="1"/>
    </xf>
    <xf numFmtId="0" fontId="8" fillId="0" borderId="1" xfId="0" applyFont="1" applyBorder="1" applyAlignment="1">
      <alignment wrapText="1"/>
    </xf>
    <xf numFmtId="0" fontId="1" fillId="0" borderId="6" xfId="0" applyFont="1" applyBorder="1" applyAlignment="1">
      <alignment wrapText="1" indent="1"/>
    </xf>
    <xf numFmtId="0" fontId="8" fillId="0" borderId="6" xfId="0" applyFont="1" applyBorder="1" applyAlignment="1">
      <alignment wrapText="1"/>
    </xf>
    <xf numFmtId="0" fontId="1" fillId="0" borderId="6" xfId="0" applyFont="1" applyBorder="1" applyAlignment="1">
      <alignment wrapText="1" indent="2"/>
    </xf>
    <xf numFmtId="0" fontId="1" fillId="0" borderId="0" xfId="0" applyFont="1" applyAlignment="1">
      <alignment horizontal="left" vertical="top" wrapText="1"/>
    </xf>
    <xf numFmtId="0" fontId="1" fillId="0" borderId="0" xfId="0" applyFont="1" applyAlignment="1">
      <alignment horizontal="justify" vertical="top" wrapText="1"/>
    </xf>
  </cellXfs>
  <cellStyles count="8">
    <cellStyle name="Comma" xfId="6" builtinId="3"/>
    <cellStyle name="Currency" xfId="7" builtinId="4"/>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Table (Normal)" xfId="1" xr:uid="{00000000-0005-0000-0000-000001000000}"/>
  </cellStyles>
  <dxfs count="0"/>
  <tableStyles count="1">
    <tableStyle name="Invisible" pivot="0" table="0" count="0" xr9:uid="{50FE666B-82D1-4292-BE01-FBC8CDA35629}"/>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5</xdr:col>
      <xdr:colOff>107950</xdr:colOff>
      <xdr:row>0</xdr:row>
      <xdr:rowOff>120650</xdr:rowOff>
    </xdr:from>
    <xdr:to>
      <xdr:col>16</xdr:col>
      <xdr:colOff>701084</xdr:colOff>
      <xdr:row>3</xdr:row>
      <xdr:rowOff>10095</xdr:rowOff>
    </xdr:to>
    <xdr:pic>
      <xdr:nvPicPr>
        <xdr:cNvPr id="3" name="Picture 2">
          <a:extLst>
            <a:ext uri="{FF2B5EF4-FFF2-40B4-BE49-F238E27FC236}">
              <a16:creationId xmlns:a16="http://schemas.microsoft.com/office/drawing/2014/main" id="{2965CFE9-B10D-45C7-BA43-CF8CF947BA87}"/>
            </a:ext>
          </a:extLst>
        </xdr:cNvPr>
        <xdr:cNvPicPr>
          <a:picLocks noChangeAspect="1"/>
        </xdr:cNvPicPr>
      </xdr:nvPicPr>
      <xdr:blipFill>
        <a:blip xmlns:r="http://schemas.openxmlformats.org/officeDocument/2006/relationships" r:embed="rId1"/>
        <a:stretch>
          <a:fillRect/>
        </a:stretch>
      </xdr:blipFill>
      <xdr:spPr>
        <a:xfrm>
          <a:off x="16287750" y="120650"/>
          <a:ext cx="1513884" cy="46094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5</xdr:col>
      <xdr:colOff>19050</xdr:colOff>
      <xdr:row>0</xdr:row>
      <xdr:rowOff>133350</xdr:rowOff>
    </xdr:from>
    <xdr:to>
      <xdr:col>16</xdr:col>
      <xdr:colOff>612184</xdr:colOff>
      <xdr:row>3</xdr:row>
      <xdr:rowOff>22795</xdr:rowOff>
    </xdr:to>
    <xdr:pic>
      <xdr:nvPicPr>
        <xdr:cNvPr id="3" name="Picture 2">
          <a:extLst>
            <a:ext uri="{FF2B5EF4-FFF2-40B4-BE49-F238E27FC236}">
              <a16:creationId xmlns:a16="http://schemas.microsoft.com/office/drawing/2014/main" id="{89AF5506-6445-4039-BDED-9CBA861663E0}"/>
            </a:ext>
          </a:extLst>
        </xdr:cNvPr>
        <xdr:cNvPicPr>
          <a:picLocks noChangeAspect="1"/>
        </xdr:cNvPicPr>
      </xdr:nvPicPr>
      <xdr:blipFill>
        <a:blip xmlns:r="http://schemas.openxmlformats.org/officeDocument/2006/relationships" r:embed="rId1"/>
        <a:stretch>
          <a:fillRect/>
        </a:stretch>
      </xdr:blipFill>
      <xdr:spPr>
        <a:xfrm>
          <a:off x="16154400" y="133350"/>
          <a:ext cx="1513884" cy="46094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4</xdr:col>
      <xdr:colOff>800100</xdr:colOff>
      <xdr:row>1</xdr:row>
      <xdr:rowOff>120650</xdr:rowOff>
    </xdr:from>
    <xdr:to>
      <xdr:col>16</xdr:col>
      <xdr:colOff>472483</xdr:colOff>
      <xdr:row>4</xdr:row>
      <xdr:rowOff>10095</xdr:rowOff>
    </xdr:to>
    <xdr:pic>
      <xdr:nvPicPr>
        <xdr:cNvPr id="3" name="Picture 2">
          <a:extLst>
            <a:ext uri="{FF2B5EF4-FFF2-40B4-BE49-F238E27FC236}">
              <a16:creationId xmlns:a16="http://schemas.microsoft.com/office/drawing/2014/main" id="{B8D618BA-AE97-4EA8-94AF-B05F41C1D113}"/>
            </a:ext>
          </a:extLst>
        </xdr:cNvPr>
        <xdr:cNvPicPr>
          <a:picLocks noChangeAspect="1"/>
        </xdr:cNvPicPr>
      </xdr:nvPicPr>
      <xdr:blipFill>
        <a:blip xmlns:r="http://schemas.openxmlformats.org/officeDocument/2006/relationships" r:embed="rId1"/>
        <a:stretch>
          <a:fillRect/>
        </a:stretch>
      </xdr:blipFill>
      <xdr:spPr>
        <a:xfrm>
          <a:off x="16014700" y="120650"/>
          <a:ext cx="1513884" cy="46094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5</xdr:col>
      <xdr:colOff>152400</xdr:colOff>
      <xdr:row>0</xdr:row>
      <xdr:rowOff>101600</xdr:rowOff>
    </xdr:from>
    <xdr:to>
      <xdr:col>16</xdr:col>
      <xdr:colOff>745534</xdr:colOff>
      <xdr:row>2</xdr:row>
      <xdr:rowOff>181545</xdr:rowOff>
    </xdr:to>
    <xdr:pic>
      <xdr:nvPicPr>
        <xdr:cNvPr id="3" name="Picture 2">
          <a:extLst>
            <a:ext uri="{FF2B5EF4-FFF2-40B4-BE49-F238E27FC236}">
              <a16:creationId xmlns:a16="http://schemas.microsoft.com/office/drawing/2014/main" id="{3925BC4A-D1A3-4A2C-BB04-06A8647C8BF7}"/>
            </a:ext>
          </a:extLst>
        </xdr:cNvPr>
        <xdr:cNvPicPr>
          <a:picLocks noChangeAspect="1"/>
        </xdr:cNvPicPr>
      </xdr:nvPicPr>
      <xdr:blipFill>
        <a:blip xmlns:r="http://schemas.openxmlformats.org/officeDocument/2006/relationships" r:embed="rId1"/>
        <a:stretch>
          <a:fillRect/>
        </a:stretch>
      </xdr:blipFill>
      <xdr:spPr>
        <a:xfrm>
          <a:off x="16287750" y="101600"/>
          <a:ext cx="1513884" cy="46094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5</xdr:col>
      <xdr:colOff>260350</xdr:colOff>
      <xdr:row>0</xdr:row>
      <xdr:rowOff>134533</xdr:rowOff>
    </xdr:from>
    <xdr:to>
      <xdr:col>16</xdr:col>
      <xdr:colOff>853484</xdr:colOff>
      <xdr:row>3</xdr:row>
      <xdr:rowOff>23978</xdr:rowOff>
    </xdr:to>
    <xdr:pic>
      <xdr:nvPicPr>
        <xdr:cNvPr id="2" name="Picture 1">
          <a:extLst>
            <a:ext uri="{FF2B5EF4-FFF2-40B4-BE49-F238E27FC236}">
              <a16:creationId xmlns:a16="http://schemas.microsoft.com/office/drawing/2014/main" id="{42E015B8-C2ED-5B28-6DFB-0D2A74590B0D}"/>
            </a:ext>
          </a:extLst>
        </xdr:cNvPr>
        <xdr:cNvPicPr>
          <a:picLocks noChangeAspect="1"/>
        </xdr:cNvPicPr>
      </xdr:nvPicPr>
      <xdr:blipFill>
        <a:blip xmlns:r="http://schemas.openxmlformats.org/officeDocument/2006/relationships" r:embed="rId1"/>
        <a:stretch>
          <a:fillRect/>
        </a:stretch>
      </xdr:blipFill>
      <xdr:spPr>
        <a:xfrm>
          <a:off x="16395700" y="134533"/>
          <a:ext cx="1513884" cy="46094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R60"/>
  <sheetViews>
    <sheetView showGridLines="0" zoomScale="90" zoomScaleNormal="90" workbookViewId="0">
      <selection activeCell="A3" sqref="A3"/>
    </sheetView>
  </sheetViews>
  <sheetFormatPr defaultColWidth="13.1796875" defaultRowHeight="12.5" x14ac:dyDescent="0.25"/>
  <cols>
    <col min="1" max="2" width="3.453125" customWidth="1"/>
    <col min="3" max="3" width="78.54296875" customWidth="1"/>
    <col min="4" max="4" width="14" bestFit="1" customWidth="1"/>
    <col min="14" max="14" width="1.1796875" customWidth="1"/>
  </cols>
  <sheetData>
    <row r="1" spans="1:18" ht="15" customHeight="1" x14ac:dyDescent="0.35">
      <c r="A1" s="118" t="s">
        <v>0</v>
      </c>
      <c r="B1" s="119"/>
      <c r="C1" s="119"/>
    </row>
    <row r="2" spans="1:18" ht="15" customHeight="1" x14ac:dyDescent="0.35">
      <c r="A2" s="120" t="s">
        <v>1</v>
      </c>
      <c r="B2" s="119"/>
      <c r="C2" s="119"/>
    </row>
    <row r="3" spans="1:18" ht="15" customHeight="1" x14ac:dyDescent="0.25"/>
    <row r="4" spans="1:18" ht="15" customHeight="1" x14ac:dyDescent="0.3">
      <c r="D4" s="2"/>
      <c r="E4" s="2"/>
      <c r="F4" s="2"/>
      <c r="G4" s="2"/>
      <c r="H4" s="2"/>
      <c r="I4" s="2"/>
      <c r="J4" s="2"/>
      <c r="K4" s="2"/>
      <c r="L4" s="2"/>
      <c r="M4" s="2"/>
      <c r="O4" s="2"/>
      <c r="P4" s="2"/>
      <c r="Q4" s="2"/>
    </row>
    <row r="5" spans="1:18" ht="15" customHeight="1" x14ac:dyDescent="0.3">
      <c r="D5" s="106" t="s">
        <v>2</v>
      </c>
      <c r="E5" s="107" t="s">
        <v>3</v>
      </c>
      <c r="F5" s="107" t="s">
        <v>4</v>
      </c>
      <c r="G5" s="107" t="s">
        <v>5</v>
      </c>
      <c r="H5" s="107" t="s">
        <v>2</v>
      </c>
      <c r="I5" s="107" t="s">
        <v>3</v>
      </c>
      <c r="J5" s="107" t="s">
        <v>4</v>
      </c>
      <c r="K5" s="107" t="s">
        <v>5</v>
      </c>
      <c r="L5" s="107" t="s">
        <v>2</v>
      </c>
      <c r="M5" s="108" t="s">
        <v>3</v>
      </c>
      <c r="O5" s="106" t="s">
        <v>6</v>
      </c>
      <c r="P5" s="107" t="s">
        <v>6</v>
      </c>
      <c r="Q5" s="108" t="s">
        <v>6</v>
      </c>
      <c r="R5" s="4"/>
    </row>
    <row r="6" spans="1:18" ht="15" customHeight="1" x14ac:dyDescent="0.3">
      <c r="B6" s="121" t="s">
        <v>7</v>
      </c>
      <c r="C6" s="119"/>
      <c r="D6" s="109">
        <v>44834</v>
      </c>
      <c r="E6" s="110">
        <v>44926</v>
      </c>
      <c r="F6" s="110">
        <v>45016</v>
      </c>
      <c r="G6" s="110">
        <v>45107</v>
      </c>
      <c r="H6" s="110">
        <v>45199</v>
      </c>
      <c r="I6" s="110">
        <v>45291</v>
      </c>
      <c r="J6" s="110">
        <v>45382</v>
      </c>
      <c r="K6" s="110">
        <v>45473</v>
      </c>
      <c r="L6" s="110">
        <v>45565</v>
      </c>
      <c r="M6" s="111">
        <v>45657</v>
      </c>
      <c r="N6" s="3"/>
      <c r="O6" s="109">
        <v>44651</v>
      </c>
      <c r="P6" s="110">
        <v>45016</v>
      </c>
      <c r="Q6" s="111">
        <v>45382</v>
      </c>
      <c r="R6" s="4"/>
    </row>
    <row r="7" spans="1:18" ht="15" customHeight="1" x14ac:dyDescent="0.3">
      <c r="B7" s="119"/>
      <c r="C7" s="119"/>
      <c r="D7" s="112" t="s">
        <v>8</v>
      </c>
      <c r="E7" s="113" t="s">
        <v>8</v>
      </c>
      <c r="F7" s="113" t="s">
        <v>8</v>
      </c>
      <c r="G7" s="113" t="s">
        <v>9</v>
      </c>
      <c r="H7" s="113" t="s">
        <v>9</v>
      </c>
      <c r="I7" s="113" t="s">
        <v>9</v>
      </c>
      <c r="J7" s="113" t="s">
        <v>9</v>
      </c>
      <c r="K7" s="113" t="s">
        <v>10</v>
      </c>
      <c r="L7" s="114" t="s">
        <v>10</v>
      </c>
      <c r="M7" s="115" t="s">
        <v>10</v>
      </c>
      <c r="O7" s="112" t="s">
        <v>11</v>
      </c>
      <c r="P7" s="113" t="s">
        <v>8</v>
      </c>
      <c r="Q7" s="115" t="s">
        <v>9</v>
      </c>
      <c r="R7" s="4"/>
    </row>
    <row r="8" spans="1:18" ht="15" customHeight="1" x14ac:dyDescent="0.3">
      <c r="B8" s="12"/>
      <c r="C8" s="12"/>
      <c r="D8" s="12"/>
      <c r="E8" s="12"/>
      <c r="F8" s="12"/>
      <c r="G8" s="12"/>
      <c r="H8" s="12"/>
      <c r="I8" s="12"/>
      <c r="J8" s="12"/>
      <c r="K8" s="12"/>
      <c r="L8" s="26"/>
      <c r="M8" s="12"/>
      <c r="O8" s="12"/>
      <c r="P8" s="12"/>
      <c r="Q8" s="12"/>
    </row>
    <row r="9" spans="1:18" ht="15" customHeight="1" x14ac:dyDescent="0.3">
      <c r="B9" s="124" t="s">
        <v>12</v>
      </c>
      <c r="C9" s="125"/>
      <c r="D9" s="13"/>
      <c r="E9" s="13"/>
      <c r="F9" s="13"/>
      <c r="G9" s="13"/>
      <c r="H9" s="13"/>
      <c r="I9" s="13"/>
      <c r="J9" s="13"/>
      <c r="K9" s="13"/>
      <c r="L9" s="13"/>
      <c r="M9" s="14"/>
      <c r="N9" s="16"/>
      <c r="O9" s="15"/>
      <c r="P9" s="13"/>
      <c r="Q9" s="14"/>
      <c r="R9" s="4"/>
    </row>
    <row r="10" spans="1:18" ht="15" customHeight="1" x14ac:dyDescent="0.3">
      <c r="B10" s="17"/>
      <c r="C10" s="5"/>
      <c r="D10" s="17"/>
      <c r="E10" s="18"/>
      <c r="F10" s="18"/>
      <c r="G10" s="18"/>
      <c r="H10" s="18"/>
      <c r="I10" s="18"/>
      <c r="J10" s="18"/>
      <c r="K10" s="18"/>
      <c r="L10" s="18"/>
      <c r="M10" s="5"/>
      <c r="N10" s="16"/>
      <c r="O10" s="17"/>
      <c r="P10" s="18"/>
      <c r="Q10" s="5"/>
      <c r="R10" s="4"/>
    </row>
    <row r="11" spans="1:18" ht="15" customHeight="1" x14ac:dyDescent="0.3">
      <c r="B11" s="123" t="s">
        <v>13</v>
      </c>
      <c r="C11" s="119"/>
      <c r="D11" s="4"/>
      <c r="H11" s="75"/>
      <c r="L11" s="75"/>
      <c r="M11" s="7"/>
      <c r="N11" s="16"/>
      <c r="O11" s="4"/>
      <c r="P11" s="75"/>
      <c r="Q11" s="7"/>
      <c r="R11" s="4"/>
    </row>
    <row r="12" spans="1:18" ht="15" customHeight="1" x14ac:dyDescent="0.3">
      <c r="B12" s="122" t="s">
        <v>14</v>
      </c>
      <c r="C12" s="119"/>
      <c r="D12" s="30">
        <v>188</v>
      </c>
      <c r="E12" s="31">
        <v>299</v>
      </c>
      <c r="F12" s="31">
        <v>259</v>
      </c>
      <c r="G12" s="76">
        <v>275</v>
      </c>
      <c r="H12" s="76">
        <v>388</v>
      </c>
      <c r="I12" s="31">
        <v>354</v>
      </c>
      <c r="J12" s="76">
        <v>414</v>
      </c>
      <c r="K12" s="76">
        <v>472</v>
      </c>
      <c r="L12" s="76">
        <v>330</v>
      </c>
      <c r="M12" s="32">
        <v>403</v>
      </c>
      <c r="N12" s="33"/>
      <c r="O12" s="30">
        <v>1141</v>
      </c>
      <c r="P12" s="76">
        <v>1004</v>
      </c>
      <c r="Q12" s="32">
        <v>1431</v>
      </c>
      <c r="R12" s="4"/>
    </row>
    <row r="13" spans="1:18" ht="15" customHeight="1" x14ac:dyDescent="0.3">
      <c r="B13" s="122" t="s">
        <v>15</v>
      </c>
      <c r="C13" s="119"/>
      <c r="D13" s="30">
        <v>442</v>
      </c>
      <c r="E13" s="31">
        <v>425</v>
      </c>
      <c r="F13" s="31">
        <v>374</v>
      </c>
      <c r="G13" s="76">
        <v>400</v>
      </c>
      <c r="H13" s="76">
        <v>418</v>
      </c>
      <c r="I13" s="31">
        <v>470</v>
      </c>
      <c r="J13" s="76">
        <v>514</v>
      </c>
      <c r="K13" s="76">
        <v>467</v>
      </c>
      <c r="L13" s="76">
        <v>514</v>
      </c>
      <c r="M13" s="32">
        <v>580</v>
      </c>
      <c r="N13" s="33"/>
      <c r="O13" s="30">
        <v>1562</v>
      </c>
      <c r="P13" s="76">
        <v>1675</v>
      </c>
      <c r="Q13" s="32">
        <v>1802</v>
      </c>
      <c r="R13" s="4"/>
    </row>
    <row r="14" spans="1:18" ht="15" customHeight="1" x14ac:dyDescent="0.3">
      <c r="B14" s="123" t="s">
        <v>16</v>
      </c>
      <c r="C14" s="119"/>
      <c r="D14" s="34">
        <v>630</v>
      </c>
      <c r="E14" s="35">
        <v>724</v>
      </c>
      <c r="F14" s="35">
        <v>633</v>
      </c>
      <c r="G14" s="79">
        <v>675</v>
      </c>
      <c r="H14" s="79">
        <v>806</v>
      </c>
      <c r="I14" s="35">
        <v>824</v>
      </c>
      <c r="J14" s="79">
        <v>928</v>
      </c>
      <c r="K14" s="79">
        <v>939</v>
      </c>
      <c r="L14" s="79">
        <v>844</v>
      </c>
      <c r="M14" s="36">
        <v>983</v>
      </c>
      <c r="N14" s="37"/>
      <c r="O14" s="34">
        <v>2703</v>
      </c>
      <c r="P14" s="79">
        <v>2679</v>
      </c>
      <c r="Q14" s="36">
        <v>3233</v>
      </c>
      <c r="R14" s="4"/>
    </row>
    <row r="15" spans="1:18" ht="15" customHeight="1" x14ac:dyDescent="0.3">
      <c r="B15" s="6"/>
      <c r="D15" s="4"/>
      <c r="H15" s="75"/>
      <c r="L15" s="75"/>
      <c r="M15" s="7"/>
      <c r="N15" s="16"/>
      <c r="O15" s="4"/>
      <c r="P15" s="75"/>
      <c r="Q15" s="7"/>
      <c r="R15" s="4"/>
    </row>
    <row r="16" spans="1:18" ht="15" customHeight="1" x14ac:dyDescent="0.3">
      <c r="B16" s="123" t="s">
        <v>17</v>
      </c>
      <c r="C16" s="119"/>
      <c r="D16" s="20"/>
      <c r="H16" s="85"/>
      <c r="L16" s="85"/>
      <c r="M16" s="8"/>
      <c r="N16" s="19"/>
      <c r="O16" s="20"/>
      <c r="P16" s="85"/>
      <c r="Q16" s="8"/>
      <c r="R16" s="6"/>
    </row>
    <row r="17" spans="2:18" ht="15" customHeight="1" x14ac:dyDescent="0.3">
      <c r="B17" s="122" t="s">
        <v>18</v>
      </c>
      <c r="C17" s="119"/>
      <c r="D17" s="38">
        <v>13</v>
      </c>
      <c r="E17" s="39">
        <v>15</v>
      </c>
      <c r="F17" s="39">
        <v>18</v>
      </c>
      <c r="G17" s="39">
        <v>20</v>
      </c>
      <c r="H17" s="39">
        <v>22</v>
      </c>
      <c r="I17" s="39">
        <v>27</v>
      </c>
      <c r="J17" s="39">
        <v>31</v>
      </c>
      <c r="K17" s="39">
        <v>33</v>
      </c>
      <c r="L17" s="39">
        <v>39</v>
      </c>
      <c r="M17" s="40">
        <v>40</v>
      </c>
      <c r="N17" s="41"/>
      <c r="O17" s="38">
        <v>8</v>
      </c>
      <c r="P17" s="39">
        <v>18</v>
      </c>
      <c r="Q17" s="40">
        <v>31</v>
      </c>
      <c r="R17" s="4"/>
    </row>
    <row r="18" spans="2:18" ht="15" customHeight="1" x14ac:dyDescent="0.3">
      <c r="B18" s="122" t="s">
        <v>19</v>
      </c>
      <c r="C18" s="119"/>
      <c r="D18" s="38">
        <v>194</v>
      </c>
      <c r="E18" s="39">
        <v>205</v>
      </c>
      <c r="F18" s="39">
        <v>203</v>
      </c>
      <c r="G18" s="39">
        <v>211</v>
      </c>
      <c r="H18" s="39">
        <v>212</v>
      </c>
      <c r="I18" s="39">
        <v>218</v>
      </c>
      <c r="J18" s="39">
        <v>222</v>
      </c>
      <c r="K18" s="39">
        <v>241</v>
      </c>
      <c r="L18" s="39">
        <v>269</v>
      </c>
      <c r="M18" s="40">
        <v>295</v>
      </c>
      <c r="N18" s="41"/>
      <c r="O18" s="38">
        <v>191</v>
      </c>
      <c r="P18" s="39">
        <v>203</v>
      </c>
      <c r="Q18" s="40">
        <v>222</v>
      </c>
      <c r="R18" s="4"/>
    </row>
    <row r="19" spans="2:18" ht="15" customHeight="1" x14ac:dyDescent="0.3">
      <c r="B19" s="122" t="s">
        <v>20</v>
      </c>
      <c r="C19" s="119"/>
      <c r="D19" s="30">
        <v>1080</v>
      </c>
      <c r="E19" s="31">
        <v>1009</v>
      </c>
      <c r="F19" s="31">
        <v>1030</v>
      </c>
      <c r="G19" s="76">
        <v>1048</v>
      </c>
      <c r="H19" s="76">
        <v>1108</v>
      </c>
      <c r="I19" s="31">
        <v>1160</v>
      </c>
      <c r="J19" s="76">
        <v>1182</v>
      </c>
      <c r="K19" s="76">
        <v>1193</v>
      </c>
      <c r="L19" s="76">
        <v>1253</v>
      </c>
      <c r="M19" s="32">
        <v>1270</v>
      </c>
      <c r="N19" s="33"/>
      <c r="O19" s="30">
        <v>1030</v>
      </c>
      <c r="P19" s="76">
        <v>1030</v>
      </c>
      <c r="Q19" s="32">
        <v>1182</v>
      </c>
      <c r="R19" s="4"/>
    </row>
    <row r="20" spans="2:18" ht="15" customHeight="1" x14ac:dyDescent="0.3">
      <c r="B20" s="122" t="s">
        <v>21</v>
      </c>
      <c r="C20" s="119"/>
      <c r="D20" s="30">
        <v>1751</v>
      </c>
      <c r="E20" s="31">
        <v>1758</v>
      </c>
      <c r="F20" s="31">
        <v>1712</v>
      </c>
      <c r="G20" s="76">
        <v>1681</v>
      </c>
      <c r="H20" s="76">
        <v>2414</v>
      </c>
      <c r="I20" s="31">
        <v>2433</v>
      </c>
      <c r="J20" s="76">
        <v>2484</v>
      </c>
      <c r="K20" s="76">
        <v>2168</v>
      </c>
      <c r="L20" s="76">
        <v>2385</v>
      </c>
      <c r="M20" s="32">
        <v>2325</v>
      </c>
      <c r="N20" s="33"/>
      <c r="O20" s="30">
        <v>1751</v>
      </c>
      <c r="P20" s="76">
        <v>1712</v>
      </c>
      <c r="Q20" s="32">
        <v>2484</v>
      </c>
      <c r="R20" s="4"/>
    </row>
    <row r="21" spans="2:18" ht="15" customHeight="1" x14ac:dyDescent="0.3">
      <c r="B21" s="122" t="s">
        <v>22</v>
      </c>
      <c r="C21" s="119"/>
      <c r="D21" s="42">
        <v>5679</v>
      </c>
      <c r="E21" s="43">
        <v>5781</v>
      </c>
      <c r="F21" s="43">
        <v>5963</v>
      </c>
      <c r="G21" s="86">
        <v>6229</v>
      </c>
      <c r="H21" s="86">
        <v>6629</v>
      </c>
      <c r="I21" s="43">
        <v>6870</v>
      </c>
      <c r="J21" s="86">
        <v>7096</v>
      </c>
      <c r="K21" s="86">
        <v>7320</v>
      </c>
      <c r="L21" s="86">
        <v>7709</v>
      </c>
      <c r="M21" s="44">
        <v>7923</v>
      </c>
      <c r="N21" s="45"/>
      <c r="O21" s="42">
        <v>6329</v>
      </c>
      <c r="P21" s="86">
        <v>5963</v>
      </c>
      <c r="Q21" s="44">
        <v>7096</v>
      </c>
      <c r="R21" s="4"/>
    </row>
    <row r="22" spans="2:18" ht="15" customHeight="1" x14ac:dyDescent="0.3">
      <c r="B22" s="122" t="s">
        <v>23</v>
      </c>
      <c r="C22" s="119"/>
      <c r="D22" s="42">
        <v>4500</v>
      </c>
      <c r="E22" s="43">
        <v>4589</v>
      </c>
      <c r="F22" s="43">
        <v>4753</v>
      </c>
      <c r="G22" s="86">
        <v>4977</v>
      </c>
      <c r="H22" s="86">
        <v>5318</v>
      </c>
      <c r="I22" s="43">
        <v>5520</v>
      </c>
      <c r="J22" s="86">
        <v>5887</v>
      </c>
      <c r="K22" s="86">
        <v>6102</v>
      </c>
      <c r="L22" s="86">
        <v>6429</v>
      </c>
      <c r="M22" s="44">
        <v>6594</v>
      </c>
      <c r="N22" s="45"/>
      <c r="O22" s="42">
        <v>4758</v>
      </c>
      <c r="P22" s="86">
        <v>4753</v>
      </c>
      <c r="Q22" s="44">
        <v>5887</v>
      </c>
      <c r="R22" s="4"/>
    </row>
    <row r="23" spans="2:18" ht="15" customHeight="1" x14ac:dyDescent="0.3">
      <c r="B23" s="21"/>
      <c r="D23" s="21"/>
      <c r="G23" s="87"/>
      <c r="H23" s="26"/>
      <c r="J23" s="87"/>
      <c r="K23" s="87"/>
      <c r="L23" s="26"/>
      <c r="M23" s="9"/>
      <c r="N23" s="16"/>
      <c r="O23" s="21"/>
      <c r="P23" s="26"/>
      <c r="Q23" s="9"/>
      <c r="R23" s="4"/>
    </row>
    <row r="24" spans="2:18" ht="29.15" customHeight="1" x14ac:dyDescent="0.25">
      <c r="B24" s="10" t="s">
        <v>24</v>
      </c>
      <c r="C24" s="126" t="s">
        <v>25</v>
      </c>
      <c r="D24" s="126"/>
      <c r="E24" s="126"/>
      <c r="F24" s="126"/>
      <c r="G24" s="126"/>
      <c r="H24" s="126"/>
      <c r="I24" s="126"/>
      <c r="J24" s="126"/>
      <c r="K24" s="126"/>
      <c r="L24" s="126"/>
      <c r="M24" s="126"/>
      <c r="N24" s="119"/>
      <c r="O24" s="126"/>
      <c r="P24" s="126"/>
      <c r="Q24" s="126"/>
    </row>
    <row r="25" spans="2:18" ht="15" customHeight="1" x14ac:dyDescent="0.25">
      <c r="B25" s="11" t="s">
        <v>26</v>
      </c>
      <c r="C25" s="127" t="s">
        <v>27</v>
      </c>
      <c r="D25" s="119"/>
      <c r="E25" s="119"/>
      <c r="F25" s="119"/>
      <c r="G25" s="119"/>
      <c r="H25" s="119"/>
      <c r="I25" s="119"/>
      <c r="J25" s="119"/>
      <c r="K25" s="119"/>
      <c r="L25" s="119"/>
      <c r="M25" s="119"/>
      <c r="N25" s="119"/>
      <c r="O25" s="119"/>
      <c r="P25" s="119"/>
      <c r="Q25" s="119"/>
    </row>
    <row r="26" spans="2:18" ht="29.15" customHeight="1" x14ac:dyDescent="0.25">
      <c r="B26" s="11" t="s">
        <v>28</v>
      </c>
      <c r="C26" s="127" t="s">
        <v>29</v>
      </c>
      <c r="D26" s="119"/>
      <c r="E26" s="119"/>
      <c r="F26" s="119"/>
      <c r="G26" s="119"/>
      <c r="H26" s="119"/>
      <c r="I26" s="119"/>
      <c r="J26" s="119"/>
      <c r="K26" s="119"/>
      <c r="L26" s="119"/>
      <c r="M26" s="119"/>
      <c r="N26" s="119"/>
      <c r="O26" s="119"/>
      <c r="P26" s="119"/>
      <c r="Q26" s="119"/>
    </row>
    <row r="27" spans="2:18" ht="15" customHeight="1" x14ac:dyDescent="0.25"/>
    <row r="28" spans="2:18" ht="15" customHeight="1" x14ac:dyDescent="0.25"/>
    <row r="34" spans="4:17" x14ac:dyDescent="0.25">
      <c r="D34" s="116"/>
      <c r="E34" s="116"/>
      <c r="F34" s="116"/>
      <c r="G34" s="116"/>
      <c r="H34" s="116"/>
      <c r="I34" s="116"/>
      <c r="J34" s="116"/>
      <c r="K34" s="116"/>
      <c r="L34" s="116"/>
      <c r="M34" s="116"/>
      <c r="N34" s="116"/>
      <c r="O34" s="116"/>
      <c r="P34" s="116"/>
      <c r="Q34" s="116"/>
    </row>
    <row r="35" spans="4:17" x14ac:dyDescent="0.25">
      <c r="D35" s="116"/>
      <c r="E35" s="116"/>
      <c r="F35" s="116"/>
      <c r="G35" s="116"/>
      <c r="H35" s="116"/>
      <c r="I35" s="116"/>
      <c r="J35" s="116"/>
      <c r="K35" s="116"/>
      <c r="L35" s="116"/>
      <c r="M35" s="116"/>
      <c r="N35" s="116"/>
      <c r="O35" s="116"/>
      <c r="P35" s="116"/>
      <c r="Q35" s="116"/>
    </row>
    <row r="36" spans="4:17" x14ac:dyDescent="0.25">
      <c r="D36" s="116"/>
      <c r="E36" s="116"/>
      <c r="F36" s="116"/>
      <c r="G36" s="116"/>
      <c r="H36" s="116"/>
      <c r="I36" s="116"/>
      <c r="J36" s="116"/>
      <c r="K36" s="116"/>
      <c r="L36" s="116"/>
      <c r="M36" s="116"/>
      <c r="N36" s="116"/>
      <c r="O36" s="116"/>
      <c r="P36" s="116"/>
      <c r="Q36" s="116"/>
    </row>
    <row r="37" spans="4:17" x14ac:dyDescent="0.25">
      <c r="D37" s="116"/>
      <c r="E37" s="116"/>
      <c r="F37" s="116"/>
      <c r="G37" s="116"/>
      <c r="H37" s="116"/>
      <c r="I37" s="116"/>
      <c r="J37" s="116"/>
      <c r="K37" s="116"/>
      <c r="L37" s="116"/>
      <c r="M37" s="116"/>
      <c r="N37" s="116"/>
      <c r="O37" s="116"/>
      <c r="P37" s="116"/>
      <c r="Q37" s="116"/>
    </row>
    <row r="38" spans="4:17" x14ac:dyDescent="0.25">
      <c r="D38" s="116"/>
      <c r="E38" s="116"/>
      <c r="F38" s="116"/>
      <c r="G38" s="116"/>
      <c r="H38" s="116"/>
      <c r="I38" s="116"/>
      <c r="J38" s="116"/>
      <c r="K38" s="116"/>
      <c r="L38" s="116"/>
      <c r="M38" s="116"/>
      <c r="N38" s="116"/>
      <c r="O38" s="116"/>
      <c r="P38" s="116"/>
      <c r="Q38" s="116"/>
    </row>
    <row r="39" spans="4:17" x14ac:dyDescent="0.25">
      <c r="D39" s="116"/>
      <c r="E39" s="116"/>
      <c r="F39" s="116"/>
      <c r="G39" s="116"/>
      <c r="H39" s="116"/>
      <c r="I39" s="116"/>
      <c r="J39" s="116"/>
      <c r="K39" s="116"/>
      <c r="L39" s="116"/>
      <c r="M39" s="116"/>
      <c r="N39" s="116"/>
      <c r="O39" s="116"/>
      <c r="P39" s="116"/>
      <c r="Q39" s="116"/>
    </row>
    <row r="40" spans="4:17" x14ac:dyDescent="0.25">
      <c r="D40" s="116"/>
      <c r="E40" s="116"/>
      <c r="F40" s="116"/>
      <c r="G40" s="116"/>
      <c r="H40" s="116"/>
      <c r="I40" s="116"/>
      <c r="J40" s="116"/>
      <c r="K40" s="116"/>
      <c r="L40" s="116"/>
      <c r="M40" s="116"/>
      <c r="N40" s="116"/>
      <c r="O40" s="116"/>
      <c r="P40" s="116"/>
      <c r="Q40" s="116"/>
    </row>
    <row r="41" spans="4:17" x14ac:dyDescent="0.25">
      <c r="D41" s="116"/>
      <c r="E41" s="116"/>
      <c r="F41" s="116"/>
      <c r="G41" s="116"/>
      <c r="H41" s="116"/>
      <c r="I41" s="116"/>
      <c r="J41" s="116"/>
      <c r="K41" s="116"/>
      <c r="L41" s="116"/>
      <c r="M41" s="116"/>
      <c r="N41" s="116"/>
      <c r="O41" s="116"/>
      <c r="P41" s="116"/>
      <c r="Q41" s="116"/>
    </row>
    <row r="42" spans="4:17" x14ac:dyDescent="0.25">
      <c r="D42" s="116"/>
      <c r="E42" s="116"/>
      <c r="F42" s="116"/>
      <c r="G42" s="116"/>
      <c r="H42" s="116"/>
      <c r="I42" s="116"/>
      <c r="J42" s="116"/>
      <c r="K42" s="116"/>
      <c r="L42" s="116"/>
      <c r="M42" s="116"/>
      <c r="N42" s="116"/>
      <c r="O42" s="116"/>
      <c r="P42" s="116"/>
      <c r="Q42" s="116"/>
    </row>
    <row r="43" spans="4:17" x14ac:dyDescent="0.25">
      <c r="D43" s="116"/>
      <c r="E43" s="116"/>
      <c r="F43" s="116"/>
      <c r="G43" s="116"/>
      <c r="H43" s="116"/>
      <c r="I43" s="116"/>
      <c r="J43" s="116"/>
      <c r="K43" s="116"/>
      <c r="L43" s="116"/>
      <c r="M43" s="116"/>
      <c r="N43" s="116"/>
      <c r="O43" s="116"/>
      <c r="P43" s="116"/>
      <c r="Q43" s="116"/>
    </row>
    <row r="44" spans="4:17" x14ac:dyDescent="0.25">
      <c r="D44" s="116"/>
      <c r="E44" s="116"/>
      <c r="F44" s="116"/>
      <c r="G44" s="116"/>
      <c r="H44" s="116"/>
      <c r="I44" s="116"/>
      <c r="J44" s="116"/>
      <c r="K44" s="116"/>
      <c r="L44" s="116"/>
      <c r="M44" s="116"/>
      <c r="N44" s="116"/>
      <c r="O44" s="116"/>
      <c r="P44" s="116"/>
      <c r="Q44" s="116"/>
    </row>
    <row r="45" spans="4:17" x14ac:dyDescent="0.25">
      <c r="D45" s="116"/>
      <c r="E45" s="116"/>
      <c r="F45" s="116"/>
      <c r="G45" s="116"/>
      <c r="H45" s="116"/>
      <c r="I45" s="116"/>
      <c r="J45" s="116"/>
      <c r="K45" s="116"/>
      <c r="L45" s="116"/>
      <c r="M45" s="116"/>
      <c r="N45" s="116"/>
      <c r="O45" s="116"/>
      <c r="P45" s="116"/>
      <c r="Q45" s="116"/>
    </row>
    <row r="47" spans="4:17" x14ac:dyDescent="0.25">
      <c r="D47" s="116"/>
      <c r="E47" s="116"/>
      <c r="F47" s="116"/>
      <c r="G47" s="116"/>
      <c r="H47" s="116"/>
      <c r="I47" s="116"/>
      <c r="J47" s="116"/>
      <c r="K47" s="116"/>
      <c r="L47" s="116"/>
      <c r="M47" s="116"/>
      <c r="N47" s="116"/>
      <c r="O47" s="116"/>
      <c r="P47" s="116"/>
      <c r="Q47" s="116"/>
    </row>
    <row r="48" spans="4:17" x14ac:dyDescent="0.25">
      <c r="D48" s="116"/>
      <c r="E48" s="116"/>
      <c r="F48" s="116"/>
      <c r="G48" s="116"/>
      <c r="H48" s="116"/>
      <c r="I48" s="116"/>
      <c r="J48" s="116"/>
      <c r="K48" s="116"/>
      <c r="L48" s="116"/>
      <c r="M48" s="116"/>
      <c r="N48" s="116"/>
      <c r="O48" s="116"/>
      <c r="P48" s="116"/>
      <c r="Q48" s="116"/>
    </row>
    <row r="49" spans="4:17" x14ac:dyDescent="0.25">
      <c r="D49" s="116"/>
      <c r="E49" s="116"/>
      <c r="F49" s="116"/>
      <c r="G49" s="116"/>
      <c r="H49" s="116"/>
      <c r="I49" s="116"/>
      <c r="J49" s="116"/>
      <c r="K49" s="116"/>
      <c r="L49" s="116"/>
      <c r="M49" s="116"/>
      <c r="N49" s="116"/>
      <c r="O49" s="116"/>
      <c r="P49" s="116"/>
      <c r="Q49" s="116"/>
    </row>
    <row r="52" spans="4:17" x14ac:dyDescent="0.25">
      <c r="D52" s="116"/>
      <c r="E52" s="116"/>
      <c r="F52" s="116"/>
      <c r="G52" s="116"/>
      <c r="H52" s="116"/>
      <c r="I52" s="116"/>
      <c r="J52" s="116"/>
      <c r="K52" s="116"/>
      <c r="L52" s="116"/>
      <c r="M52" s="116"/>
      <c r="N52" s="116"/>
      <c r="O52" s="116"/>
      <c r="P52" s="116"/>
      <c r="Q52" s="116"/>
    </row>
    <row r="53" spans="4:17" x14ac:dyDescent="0.25">
      <c r="D53" s="116"/>
      <c r="E53" s="116"/>
      <c r="F53" s="116"/>
      <c r="G53" s="116"/>
      <c r="H53" s="116"/>
      <c r="I53" s="116"/>
      <c r="J53" s="116"/>
      <c r="K53" s="116"/>
      <c r="L53" s="116"/>
      <c r="M53" s="116"/>
      <c r="N53" s="116"/>
      <c r="O53" s="116"/>
      <c r="P53" s="116"/>
      <c r="Q53" s="116"/>
    </row>
    <row r="54" spans="4:17" x14ac:dyDescent="0.25">
      <c r="D54" s="116"/>
      <c r="E54" s="116"/>
      <c r="F54" s="116"/>
      <c r="G54" s="116"/>
      <c r="H54" s="116"/>
      <c r="I54" s="116"/>
      <c r="J54" s="116"/>
      <c r="K54" s="116"/>
      <c r="L54" s="116"/>
      <c r="M54" s="116"/>
      <c r="N54" s="116"/>
      <c r="O54" s="116"/>
      <c r="P54" s="116"/>
      <c r="Q54" s="116"/>
    </row>
    <row r="55" spans="4:17" x14ac:dyDescent="0.25">
      <c r="D55" s="116"/>
      <c r="E55" s="116"/>
      <c r="F55" s="116"/>
      <c r="G55" s="116"/>
      <c r="H55" s="116"/>
      <c r="I55" s="116"/>
      <c r="J55" s="116"/>
      <c r="K55" s="116"/>
      <c r="L55" s="116"/>
      <c r="M55" s="116"/>
      <c r="N55" s="116"/>
      <c r="O55" s="116"/>
      <c r="P55" s="116"/>
      <c r="Q55" s="116"/>
    </row>
    <row r="56" spans="4:17" x14ac:dyDescent="0.25">
      <c r="D56" s="116"/>
      <c r="E56" s="116"/>
      <c r="F56" s="116"/>
      <c r="G56" s="116"/>
      <c r="H56" s="116"/>
      <c r="I56" s="116"/>
      <c r="J56" s="116"/>
      <c r="K56" s="116"/>
      <c r="L56" s="116"/>
      <c r="M56" s="116"/>
      <c r="N56" s="116"/>
      <c r="O56" s="116"/>
      <c r="P56" s="116"/>
      <c r="Q56" s="116"/>
    </row>
    <row r="57" spans="4:17" x14ac:dyDescent="0.25">
      <c r="D57" s="116"/>
      <c r="E57" s="116"/>
      <c r="F57" s="116"/>
      <c r="G57" s="116"/>
      <c r="H57" s="116"/>
      <c r="I57" s="116"/>
      <c r="J57" s="116"/>
      <c r="K57" s="116"/>
      <c r="L57" s="116"/>
      <c r="M57" s="116"/>
      <c r="N57" s="116"/>
      <c r="O57" s="116"/>
      <c r="P57" s="116"/>
      <c r="Q57" s="116"/>
    </row>
    <row r="58" spans="4:17" x14ac:dyDescent="0.25">
      <c r="D58" s="116"/>
      <c r="E58" s="116"/>
      <c r="F58" s="116"/>
      <c r="G58" s="116"/>
      <c r="H58" s="116"/>
      <c r="I58" s="116"/>
      <c r="J58" s="116"/>
      <c r="K58" s="116"/>
      <c r="L58" s="116"/>
      <c r="M58" s="116"/>
      <c r="N58" s="116"/>
      <c r="O58" s="116"/>
      <c r="P58" s="116"/>
      <c r="Q58" s="116"/>
    </row>
    <row r="59" spans="4:17" x14ac:dyDescent="0.25">
      <c r="D59" s="116"/>
      <c r="E59" s="116"/>
      <c r="F59" s="116"/>
      <c r="G59" s="116"/>
      <c r="H59" s="116"/>
      <c r="I59" s="116"/>
      <c r="J59" s="116"/>
      <c r="K59" s="116"/>
      <c r="L59" s="116"/>
      <c r="M59" s="116"/>
      <c r="N59" s="116"/>
      <c r="O59" s="116"/>
      <c r="P59" s="116"/>
      <c r="Q59" s="116"/>
    </row>
    <row r="60" spans="4:17" x14ac:dyDescent="0.25">
      <c r="D60" s="116"/>
      <c r="E60" s="116"/>
      <c r="F60" s="116"/>
      <c r="G60" s="116"/>
      <c r="H60" s="116"/>
      <c r="I60" s="116"/>
      <c r="J60" s="116"/>
      <c r="K60" s="116"/>
      <c r="L60" s="116"/>
      <c r="M60" s="116"/>
      <c r="N60" s="116"/>
      <c r="O60" s="116"/>
      <c r="P60" s="116"/>
      <c r="Q60" s="116"/>
    </row>
  </sheetData>
  <mergeCells count="18">
    <mergeCell ref="C24:Q24"/>
    <mergeCell ref="C25:Q25"/>
    <mergeCell ref="C26:Q26"/>
    <mergeCell ref="B22:C22"/>
    <mergeCell ref="B21:C21"/>
    <mergeCell ref="B19:C19"/>
    <mergeCell ref="B20:C20"/>
    <mergeCell ref="B13:C13"/>
    <mergeCell ref="B14:C14"/>
    <mergeCell ref="B16:C16"/>
    <mergeCell ref="B17:C17"/>
    <mergeCell ref="B18:C18"/>
    <mergeCell ref="A1:C1"/>
    <mergeCell ref="A2:C2"/>
    <mergeCell ref="B6:C7"/>
    <mergeCell ref="B12:C12"/>
    <mergeCell ref="B11:C11"/>
    <mergeCell ref="B9:C9"/>
  </mergeCells>
  <pageMargins left="0.75" right="0.75" top="1" bottom="1" header="0.5" footer="0.5"/>
  <ignoredErrors>
    <ignoredError sqref="B24:B26" numberStoredAsText="1"/>
  </ignoredErrors>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R44"/>
  <sheetViews>
    <sheetView showGridLines="0" tabSelected="1" zoomScaleNormal="100" workbookViewId="0">
      <selection activeCell="A3" sqref="A3"/>
    </sheetView>
  </sheetViews>
  <sheetFormatPr defaultColWidth="13.1796875" defaultRowHeight="12.5" x14ac:dyDescent="0.25"/>
  <cols>
    <col min="1" max="1" width="2.81640625" customWidth="1"/>
    <col min="2" max="2" width="3.453125" customWidth="1"/>
    <col min="3" max="3" width="78.54296875" customWidth="1"/>
    <col min="14" max="14" width="1.1796875" customWidth="1"/>
  </cols>
  <sheetData>
    <row r="1" spans="1:18" ht="15" customHeight="1" x14ac:dyDescent="0.35">
      <c r="A1" s="118" t="s">
        <v>0</v>
      </c>
      <c r="B1" s="119"/>
      <c r="C1" s="119"/>
    </row>
    <row r="2" spans="1:18" ht="15" customHeight="1" x14ac:dyDescent="0.35">
      <c r="A2" s="128" t="s">
        <v>1</v>
      </c>
      <c r="B2" s="119"/>
      <c r="C2" s="119"/>
    </row>
    <row r="3" spans="1:18" ht="15" customHeight="1" x14ac:dyDescent="0.25"/>
    <row r="4" spans="1:18" ht="15" customHeight="1" x14ac:dyDescent="0.3">
      <c r="D4" s="2"/>
      <c r="E4" s="2"/>
      <c r="F4" s="2"/>
      <c r="G4" s="2"/>
      <c r="H4" s="2"/>
      <c r="I4" s="2"/>
      <c r="J4" s="2"/>
      <c r="K4" s="2"/>
      <c r="L4" s="2"/>
      <c r="M4" s="2"/>
      <c r="O4" s="2"/>
      <c r="P4" s="2"/>
      <c r="Q4" s="2"/>
    </row>
    <row r="5" spans="1:18" ht="15" customHeight="1" x14ac:dyDescent="0.3">
      <c r="D5" s="106" t="s">
        <v>2</v>
      </c>
      <c r="E5" s="107" t="s">
        <v>3</v>
      </c>
      <c r="F5" s="107" t="s">
        <v>4</v>
      </c>
      <c r="G5" s="107" t="s">
        <v>5</v>
      </c>
      <c r="H5" s="107" t="s">
        <v>2</v>
      </c>
      <c r="I5" s="107" t="s">
        <v>3</v>
      </c>
      <c r="J5" s="107" t="s">
        <v>4</v>
      </c>
      <c r="K5" s="107" t="s">
        <v>5</v>
      </c>
      <c r="L5" s="107" t="s">
        <v>2</v>
      </c>
      <c r="M5" s="108" t="s">
        <v>3</v>
      </c>
      <c r="O5" s="106" t="s">
        <v>6</v>
      </c>
      <c r="P5" s="107" t="s">
        <v>6</v>
      </c>
      <c r="Q5" s="108" t="s">
        <v>6</v>
      </c>
      <c r="R5" s="75"/>
    </row>
    <row r="6" spans="1:18" ht="15" customHeight="1" x14ac:dyDescent="0.3">
      <c r="B6" s="121" t="s">
        <v>30</v>
      </c>
      <c r="C6" s="119"/>
      <c r="D6" s="109">
        <v>44834</v>
      </c>
      <c r="E6" s="110">
        <v>44926</v>
      </c>
      <c r="F6" s="110">
        <v>45016</v>
      </c>
      <c r="G6" s="110">
        <v>45107</v>
      </c>
      <c r="H6" s="110">
        <v>45199</v>
      </c>
      <c r="I6" s="110">
        <v>45291</v>
      </c>
      <c r="J6" s="110">
        <v>45382</v>
      </c>
      <c r="K6" s="110">
        <v>45473</v>
      </c>
      <c r="L6" s="110">
        <v>45565</v>
      </c>
      <c r="M6" s="111">
        <v>45657</v>
      </c>
      <c r="N6" s="3"/>
      <c r="O6" s="109">
        <v>44651</v>
      </c>
      <c r="P6" s="110">
        <v>45016</v>
      </c>
      <c r="Q6" s="111">
        <v>45382</v>
      </c>
      <c r="R6" s="75"/>
    </row>
    <row r="7" spans="1:18" ht="15" customHeight="1" x14ac:dyDescent="0.3">
      <c r="B7" s="119"/>
      <c r="C7" s="119"/>
      <c r="D7" s="112" t="s">
        <v>8</v>
      </c>
      <c r="E7" s="113" t="s">
        <v>8</v>
      </c>
      <c r="F7" s="113" t="s">
        <v>8</v>
      </c>
      <c r="G7" s="113" t="s">
        <v>9</v>
      </c>
      <c r="H7" s="113" t="s">
        <v>9</v>
      </c>
      <c r="I7" s="113" t="s">
        <v>9</v>
      </c>
      <c r="J7" s="113" t="s">
        <v>9</v>
      </c>
      <c r="K7" s="113" t="s">
        <v>10</v>
      </c>
      <c r="L7" s="114" t="s">
        <v>10</v>
      </c>
      <c r="M7" s="115" t="s">
        <v>10</v>
      </c>
      <c r="O7" s="112" t="s">
        <v>11</v>
      </c>
      <c r="P7" s="113" t="s">
        <v>8</v>
      </c>
      <c r="Q7" s="115" t="s">
        <v>9</v>
      </c>
      <c r="R7" s="75"/>
    </row>
    <row r="8" spans="1:18" ht="15" customHeight="1" x14ac:dyDescent="0.3">
      <c r="B8" s="12"/>
      <c r="C8" s="12"/>
      <c r="D8" s="12"/>
      <c r="E8" s="12"/>
      <c r="F8" s="12"/>
      <c r="G8" s="12"/>
      <c r="H8" s="12"/>
      <c r="I8" s="12"/>
      <c r="J8" s="12"/>
      <c r="K8" s="12"/>
      <c r="L8" s="12"/>
      <c r="M8" s="12"/>
      <c r="O8" s="12"/>
      <c r="P8" s="12"/>
      <c r="Q8" s="12"/>
    </row>
    <row r="9" spans="1:18" ht="15" customHeight="1" x14ac:dyDescent="0.3">
      <c r="B9" s="124" t="s">
        <v>31</v>
      </c>
      <c r="C9" s="125"/>
      <c r="D9" s="13"/>
      <c r="E9" s="13"/>
      <c r="F9" s="13"/>
      <c r="G9" s="13"/>
      <c r="H9" s="13"/>
      <c r="I9" s="13"/>
      <c r="J9" s="13"/>
      <c r="K9" s="13"/>
      <c r="L9" s="13"/>
      <c r="M9" s="14"/>
      <c r="N9" s="16"/>
      <c r="O9" s="15"/>
      <c r="P9" s="13"/>
      <c r="Q9" s="83"/>
      <c r="R9" s="75"/>
    </row>
    <row r="10" spans="1:18" ht="15" customHeight="1" x14ac:dyDescent="0.3">
      <c r="B10" s="17"/>
      <c r="C10" s="5"/>
      <c r="D10" s="17"/>
      <c r="E10" s="18"/>
      <c r="F10" s="18"/>
      <c r="G10" s="18"/>
      <c r="H10" s="18"/>
      <c r="I10" s="18"/>
      <c r="J10" s="18"/>
      <c r="K10" s="18"/>
      <c r="L10" s="18"/>
      <c r="M10" s="5"/>
      <c r="N10" s="16"/>
      <c r="O10" s="17"/>
      <c r="P10" s="18"/>
      <c r="Q10" s="91"/>
      <c r="R10" s="75"/>
    </row>
    <row r="11" spans="1:18" ht="15" customHeight="1" x14ac:dyDescent="0.3">
      <c r="B11" s="123" t="s">
        <v>13</v>
      </c>
      <c r="C11" s="119"/>
      <c r="D11" s="4"/>
      <c r="H11" s="75"/>
      <c r="L11" s="75"/>
      <c r="M11" s="7"/>
      <c r="N11" s="16"/>
      <c r="O11" s="4"/>
      <c r="P11" s="75"/>
      <c r="Q11" s="92"/>
      <c r="R11" s="75"/>
    </row>
    <row r="12" spans="1:18" ht="15" customHeight="1" x14ac:dyDescent="0.3">
      <c r="B12" s="122" t="s">
        <v>32</v>
      </c>
      <c r="C12" s="119"/>
      <c r="D12" s="30">
        <v>469</v>
      </c>
      <c r="E12" s="31">
        <v>533</v>
      </c>
      <c r="F12" s="31">
        <v>499</v>
      </c>
      <c r="G12" s="76">
        <v>535</v>
      </c>
      <c r="H12" s="76">
        <v>644</v>
      </c>
      <c r="I12" s="31">
        <v>576</v>
      </c>
      <c r="J12" s="31">
        <v>754</v>
      </c>
      <c r="K12" s="76">
        <v>815</v>
      </c>
      <c r="L12" s="76">
        <v>652</v>
      </c>
      <c r="M12" s="32">
        <v>698</v>
      </c>
      <c r="N12" s="33"/>
      <c r="O12" s="30">
        <v>2219</v>
      </c>
      <c r="P12" s="76">
        <v>2025</v>
      </c>
      <c r="Q12" s="93">
        <v>2509</v>
      </c>
      <c r="R12" s="76"/>
    </row>
    <row r="13" spans="1:18" ht="15" customHeight="1" x14ac:dyDescent="0.3">
      <c r="B13" s="122" t="s">
        <v>33</v>
      </c>
      <c r="C13" s="119"/>
      <c r="D13" s="46">
        <v>161</v>
      </c>
      <c r="E13" s="47">
        <v>191</v>
      </c>
      <c r="F13" s="47">
        <v>134</v>
      </c>
      <c r="G13" s="77">
        <v>140</v>
      </c>
      <c r="H13" s="77">
        <v>162</v>
      </c>
      <c r="I13" s="47">
        <v>248</v>
      </c>
      <c r="J13" s="47">
        <v>174</v>
      </c>
      <c r="K13" s="77">
        <v>124</v>
      </c>
      <c r="L13" s="77">
        <v>192</v>
      </c>
      <c r="M13" s="48">
        <v>285</v>
      </c>
      <c r="N13" s="49"/>
      <c r="O13" s="46">
        <v>484</v>
      </c>
      <c r="P13" s="77">
        <v>654</v>
      </c>
      <c r="Q13" s="94">
        <v>724</v>
      </c>
      <c r="R13" s="77"/>
    </row>
    <row r="14" spans="1:18" ht="15" customHeight="1" x14ac:dyDescent="0.3">
      <c r="B14" s="123" t="s">
        <v>16</v>
      </c>
      <c r="C14" s="119"/>
      <c r="D14" s="50">
        <v>630</v>
      </c>
      <c r="E14" s="51">
        <v>724</v>
      </c>
      <c r="F14" s="51">
        <v>633</v>
      </c>
      <c r="G14" s="78">
        <v>675</v>
      </c>
      <c r="H14" s="78">
        <v>806</v>
      </c>
      <c r="I14" s="51">
        <v>824</v>
      </c>
      <c r="J14" s="51">
        <v>928</v>
      </c>
      <c r="K14" s="78">
        <v>939</v>
      </c>
      <c r="L14" s="78">
        <v>844</v>
      </c>
      <c r="M14" s="52">
        <v>983</v>
      </c>
      <c r="N14" s="53"/>
      <c r="O14" s="50">
        <v>2703</v>
      </c>
      <c r="P14" s="78">
        <v>2679</v>
      </c>
      <c r="Q14" s="95">
        <v>3233</v>
      </c>
      <c r="R14" s="78"/>
    </row>
    <row r="15" spans="1:18" ht="15" customHeight="1" x14ac:dyDescent="0.3">
      <c r="B15" s="122" t="s">
        <v>34</v>
      </c>
      <c r="C15" s="119"/>
      <c r="D15" s="46">
        <v>-25</v>
      </c>
      <c r="E15" s="47">
        <v>-29</v>
      </c>
      <c r="F15" s="47">
        <v>-27</v>
      </c>
      <c r="G15" s="77">
        <v>-31</v>
      </c>
      <c r="H15" s="77">
        <v>-46</v>
      </c>
      <c r="I15" s="47">
        <v>-36</v>
      </c>
      <c r="J15" s="47">
        <v>-41</v>
      </c>
      <c r="K15" s="77">
        <v>-33</v>
      </c>
      <c r="L15" s="77">
        <v>-32</v>
      </c>
      <c r="M15" s="48">
        <v>-28</v>
      </c>
      <c r="N15" s="49"/>
      <c r="O15" s="46">
        <v>-131</v>
      </c>
      <c r="P15" s="77">
        <v>-106</v>
      </c>
      <c r="Q15" s="94">
        <v>-154</v>
      </c>
      <c r="R15" s="77"/>
    </row>
    <row r="16" spans="1:18" ht="15" customHeight="1" x14ac:dyDescent="0.3">
      <c r="B16" s="123" t="s">
        <v>35</v>
      </c>
      <c r="C16" s="119"/>
      <c r="D16" s="50">
        <v>605</v>
      </c>
      <c r="E16" s="51">
        <v>695</v>
      </c>
      <c r="F16" s="51">
        <v>606</v>
      </c>
      <c r="G16" s="78">
        <v>644</v>
      </c>
      <c r="H16" s="78">
        <v>760</v>
      </c>
      <c r="I16" s="51">
        <v>788</v>
      </c>
      <c r="J16" s="51">
        <v>887</v>
      </c>
      <c r="K16" s="78">
        <v>906</v>
      </c>
      <c r="L16" s="78">
        <v>812</v>
      </c>
      <c r="M16" s="52">
        <v>955</v>
      </c>
      <c r="N16" s="53"/>
      <c r="O16" s="50">
        <v>2572</v>
      </c>
      <c r="P16" s="78">
        <v>2573</v>
      </c>
      <c r="Q16" s="95">
        <v>3079</v>
      </c>
      <c r="R16" s="78"/>
    </row>
    <row r="17" spans="2:18" ht="15" customHeight="1" x14ac:dyDescent="0.3">
      <c r="B17" s="123" t="s">
        <v>36</v>
      </c>
      <c r="C17" s="119"/>
      <c r="D17" s="46"/>
      <c r="E17" s="54"/>
      <c r="F17" s="54"/>
      <c r="G17" s="88"/>
      <c r="H17" s="77"/>
      <c r="I17" s="54"/>
      <c r="J17" s="54"/>
      <c r="K17" s="88"/>
      <c r="L17" s="77"/>
      <c r="M17" s="48"/>
      <c r="N17" s="49"/>
      <c r="O17" s="46"/>
      <c r="P17" s="77"/>
      <c r="Q17" s="94"/>
      <c r="R17" s="77"/>
    </row>
    <row r="18" spans="2:18" ht="15" customHeight="1" x14ac:dyDescent="0.3">
      <c r="B18" s="122" t="s">
        <v>37</v>
      </c>
      <c r="C18" s="119"/>
      <c r="D18" s="46">
        <v>-248</v>
      </c>
      <c r="E18" s="47">
        <v>-286</v>
      </c>
      <c r="F18" s="47">
        <v>-381</v>
      </c>
      <c r="G18" s="77">
        <v>-337</v>
      </c>
      <c r="H18" s="77">
        <v>-626</v>
      </c>
      <c r="I18" s="47">
        <v>-432</v>
      </c>
      <c r="J18" s="47">
        <v>-584</v>
      </c>
      <c r="K18" s="77">
        <v>-485</v>
      </c>
      <c r="L18" s="77">
        <v>-507</v>
      </c>
      <c r="M18" s="48">
        <v>-533</v>
      </c>
      <c r="N18" s="49"/>
      <c r="O18" s="46">
        <v>-995</v>
      </c>
      <c r="P18" s="77">
        <v>-1133</v>
      </c>
      <c r="Q18" s="94">
        <v>-1979</v>
      </c>
      <c r="R18" s="77"/>
    </row>
    <row r="19" spans="2:18" ht="15" customHeight="1" x14ac:dyDescent="0.3">
      <c r="B19" s="122" t="s">
        <v>38</v>
      </c>
      <c r="C19" s="119"/>
      <c r="D19" s="46">
        <v>-172</v>
      </c>
      <c r="E19" s="47">
        <v>-163</v>
      </c>
      <c r="F19" s="47">
        <v>-274</v>
      </c>
      <c r="G19" s="77">
        <v>-196</v>
      </c>
      <c r="H19" s="77">
        <v>-290</v>
      </c>
      <c r="I19" s="47">
        <v>-216</v>
      </c>
      <c r="J19" s="47">
        <v>-281</v>
      </c>
      <c r="K19" s="77">
        <v>-239</v>
      </c>
      <c r="L19" s="77">
        <v>-241</v>
      </c>
      <c r="M19" s="48">
        <v>-247</v>
      </c>
      <c r="N19" s="49"/>
      <c r="O19" s="46">
        <v>-897</v>
      </c>
      <c r="P19" s="77">
        <v>-762</v>
      </c>
      <c r="Q19" s="94">
        <v>-983</v>
      </c>
      <c r="R19" s="77"/>
    </row>
    <row r="20" spans="2:18" ht="15" customHeight="1" x14ac:dyDescent="0.3">
      <c r="B20" s="122" t="s">
        <v>39</v>
      </c>
      <c r="C20" s="119"/>
      <c r="D20" s="46">
        <v>0</v>
      </c>
      <c r="E20" s="47">
        <v>0</v>
      </c>
      <c r="F20" s="47">
        <v>0</v>
      </c>
      <c r="G20" s="77">
        <v>0</v>
      </c>
      <c r="H20" s="77">
        <v>0</v>
      </c>
      <c r="I20" s="47">
        <v>0</v>
      </c>
      <c r="J20" s="47">
        <v>0</v>
      </c>
      <c r="K20" s="77">
        <v>0</v>
      </c>
      <c r="L20" s="77">
        <v>0</v>
      </c>
      <c r="M20" s="48">
        <v>0</v>
      </c>
      <c r="N20" s="49"/>
      <c r="O20" s="46">
        <v>-21</v>
      </c>
      <c r="P20" s="77">
        <v>0</v>
      </c>
      <c r="Q20" s="94">
        <v>0</v>
      </c>
      <c r="R20" s="77"/>
    </row>
    <row r="21" spans="2:18" ht="15" customHeight="1" x14ac:dyDescent="0.3">
      <c r="B21" s="122" t="s">
        <v>40</v>
      </c>
      <c r="C21" s="119"/>
      <c r="D21" s="46">
        <v>-2</v>
      </c>
      <c r="E21" s="47">
        <v>-2</v>
      </c>
      <c r="F21" s="47">
        <v>-1</v>
      </c>
      <c r="G21" s="77">
        <v>0</v>
      </c>
      <c r="H21" s="77">
        <v>0</v>
      </c>
      <c r="I21" s="47">
        <v>-6</v>
      </c>
      <c r="J21" s="47">
        <v>0</v>
      </c>
      <c r="K21" s="77">
        <v>0</v>
      </c>
      <c r="L21" s="77">
        <v>0</v>
      </c>
      <c r="M21" s="48">
        <v>0</v>
      </c>
      <c r="N21" s="49"/>
      <c r="O21" s="46">
        <v>-26</v>
      </c>
      <c r="P21" s="77">
        <v>-7</v>
      </c>
      <c r="Q21" s="94">
        <v>-6</v>
      </c>
      <c r="R21" s="77"/>
    </row>
    <row r="22" spans="2:18" ht="15" customHeight="1" x14ac:dyDescent="0.3">
      <c r="B22" s="123" t="s">
        <v>41</v>
      </c>
      <c r="C22" s="119"/>
      <c r="D22" s="50">
        <v>-422</v>
      </c>
      <c r="E22" s="51">
        <v>-451</v>
      </c>
      <c r="F22" s="51">
        <v>-656</v>
      </c>
      <c r="G22" s="78">
        <v>-533</v>
      </c>
      <c r="H22" s="78">
        <v>-916</v>
      </c>
      <c r="I22" s="51">
        <v>-654</v>
      </c>
      <c r="J22" s="51">
        <v>-865</v>
      </c>
      <c r="K22" s="78">
        <v>-724</v>
      </c>
      <c r="L22" s="78">
        <v>-748</v>
      </c>
      <c r="M22" s="52">
        <v>-780</v>
      </c>
      <c r="N22" s="49"/>
      <c r="O22" s="50">
        <v>-1939</v>
      </c>
      <c r="P22" s="78">
        <v>-1902</v>
      </c>
      <c r="Q22" s="95">
        <v>-2968</v>
      </c>
      <c r="R22" s="78"/>
    </row>
    <row r="23" spans="2:18" ht="15" customHeight="1" x14ac:dyDescent="0.3">
      <c r="B23" s="123" t="s">
        <v>42</v>
      </c>
      <c r="C23" s="119"/>
      <c r="D23" s="50">
        <v>183</v>
      </c>
      <c r="E23" s="51">
        <v>244</v>
      </c>
      <c r="F23" s="51">
        <v>-50</v>
      </c>
      <c r="G23" s="78">
        <v>111</v>
      </c>
      <c r="H23" s="78">
        <v>-156</v>
      </c>
      <c r="I23" s="51">
        <v>134</v>
      </c>
      <c r="J23" s="51">
        <v>22</v>
      </c>
      <c r="K23" s="78">
        <v>182</v>
      </c>
      <c r="L23" s="78">
        <v>64</v>
      </c>
      <c r="M23" s="52">
        <v>175</v>
      </c>
      <c r="N23" s="49"/>
      <c r="O23" s="50">
        <v>633</v>
      </c>
      <c r="P23" s="78">
        <v>671</v>
      </c>
      <c r="Q23" s="95">
        <v>111</v>
      </c>
      <c r="R23" s="78"/>
    </row>
    <row r="24" spans="2:18" ht="15" customHeight="1" x14ac:dyDescent="0.3">
      <c r="B24" s="122" t="s">
        <v>43</v>
      </c>
      <c r="C24" s="119"/>
      <c r="D24" s="46">
        <v>-60</v>
      </c>
      <c r="E24" s="47">
        <v>-6</v>
      </c>
      <c r="F24" s="47">
        <v>35</v>
      </c>
      <c r="G24" s="77">
        <v>-7</v>
      </c>
      <c r="H24" s="77">
        <v>-5</v>
      </c>
      <c r="I24" s="47">
        <v>-1</v>
      </c>
      <c r="J24" s="47">
        <v>-7</v>
      </c>
      <c r="K24" s="77">
        <v>24</v>
      </c>
      <c r="L24" s="77">
        <v>-10</v>
      </c>
      <c r="M24" s="48">
        <v>39</v>
      </c>
      <c r="N24" s="49"/>
      <c r="O24" s="46">
        <v>141</v>
      </c>
      <c r="P24" s="77">
        <v>-45</v>
      </c>
      <c r="Q24" s="94">
        <v>-20</v>
      </c>
      <c r="R24" s="77"/>
    </row>
    <row r="25" spans="2:18" ht="15" customHeight="1" x14ac:dyDescent="0.3">
      <c r="B25" s="122" t="s">
        <v>44</v>
      </c>
      <c r="C25" s="119"/>
      <c r="D25" s="46">
        <v>6</v>
      </c>
      <c r="E25" s="47">
        <v>13</v>
      </c>
      <c r="F25" s="47">
        <v>21</v>
      </c>
      <c r="G25" s="77">
        <v>24</v>
      </c>
      <c r="H25" s="77">
        <v>28</v>
      </c>
      <c r="I25" s="47">
        <v>28</v>
      </c>
      <c r="J25" s="47">
        <v>30</v>
      </c>
      <c r="K25" s="77">
        <v>32</v>
      </c>
      <c r="L25" s="77">
        <v>29</v>
      </c>
      <c r="M25" s="48">
        <v>28</v>
      </c>
      <c r="N25" s="49"/>
      <c r="O25" s="46">
        <v>2</v>
      </c>
      <c r="P25" s="77">
        <v>42</v>
      </c>
      <c r="Q25" s="94">
        <v>110</v>
      </c>
      <c r="R25" s="77"/>
    </row>
    <row r="26" spans="2:18" ht="15" customHeight="1" x14ac:dyDescent="0.3">
      <c r="B26" s="122" t="s">
        <v>45</v>
      </c>
      <c r="C26" s="119"/>
      <c r="D26" s="46">
        <v>23</v>
      </c>
      <c r="E26" s="47">
        <v>-23</v>
      </c>
      <c r="F26" s="47">
        <v>-1</v>
      </c>
      <c r="G26" s="77">
        <v>-1</v>
      </c>
      <c r="H26" s="77">
        <v>14</v>
      </c>
      <c r="I26" s="47">
        <v>-15</v>
      </c>
      <c r="J26" s="47">
        <v>13</v>
      </c>
      <c r="K26" s="77">
        <v>6</v>
      </c>
      <c r="L26" s="77">
        <v>-19</v>
      </c>
      <c r="M26" s="48">
        <v>26</v>
      </c>
      <c r="N26" s="49"/>
      <c r="O26" s="46">
        <v>10</v>
      </c>
      <c r="P26" s="77">
        <v>3</v>
      </c>
      <c r="Q26" s="94">
        <v>11</v>
      </c>
      <c r="R26" s="77"/>
    </row>
    <row r="27" spans="2:18" ht="15" customHeight="1" x14ac:dyDescent="0.3">
      <c r="B27" s="123" t="s">
        <v>46</v>
      </c>
      <c r="C27" s="119"/>
      <c r="D27" s="50">
        <v>152</v>
      </c>
      <c r="E27" s="51">
        <v>228</v>
      </c>
      <c r="F27" s="51">
        <v>5</v>
      </c>
      <c r="G27" s="78">
        <v>127</v>
      </c>
      <c r="H27" s="78">
        <v>-119</v>
      </c>
      <c r="I27" s="51">
        <v>146</v>
      </c>
      <c r="J27" s="51">
        <v>58</v>
      </c>
      <c r="K27" s="78">
        <v>244</v>
      </c>
      <c r="L27" s="78">
        <v>64</v>
      </c>
      <c r="M27" s="52">
        <v>268</v>
      </c>
      <c r="N27" s="49"/>
      <c r="O27" s="50">
        <v>786</v>
      </c>
      <c r="P27" s="78">
        <v>671</v>
      </c>
      <c r="Q27" s="95">
        <v>212</v>
      </c>
      <c r="R27" s="78"/>
    </row>
    <row r="28" spans="2:18" ht="15" customHeight="1" x14ac:dyDescent="0.3">
      <c r="B28" s="122" t="s">
        <v>47</v>
      </c>
      <c r="C28" s="119"/>
      <c r="D28" s="46">
        <v>-38</v>
      </c>
      <c r="E28" s="47">
        <v>-46</v>
      </c>
      <c r="F28" s="47">
        <v>-2</v>
      </c>
      <c r="G28" s="77">
        <v>-22</v>
      </c>
      <c r="H28" s="77">
        <v>9</v>
      </c>
      <c r="I28" s="47">
        <v>-59</v>
      </c>
      <c r="J28" s="47">
        <v>166</v>
      </c>
      <c r="K28" s="77">
        <v>-21</v>
      </c>
      <c r="L28" s="77">
        <v>43</v>
      </c>
      <c r="M28" s="48">
        <v>-16</v>
      </c>
      <c r="N28" s="49"/>
      <c r="O28" s="46">
        <v>-110</v>
      </c>
      <c r="P28" s="77">
        <v>-147</v>
      </c>
      <c r="Q28" s="94">
        <v>94</v>
      </c>
      <c r="R28" s="77"/>
    </row>
    <row r="29" spans="2:18" ht="15" customHeight="1" x14ac:dyDescent="0.3">
      <c r="B29" s="123" t="s">
        <v>48</v>
      </c>
      <c r="C29" s="119"/>
      <c r="D29" s="50">
        <v>114</v>
      </c>
      <c r="E29" s="51">
        <v>182</v>
      </c>
      <c r="F29" s="51">
        <v>3</v>
      </c>
      <c r="G29" s="78">
        <v>105</v>
      </c>
      <c r="H29" s="78">
        <v>-110</v>
      </c>
      <c r="I29" s="51">
        <v>87</v>
      </c>
      <c r="J29" s="51">
        <v>224</v>
      </c>
      <c r="K29" s="78">
        <v>223</v>
      </c>
      <c r="L29" s="78">
        <v>107</v>
      </c>
      <c r="M29" s="52">
        <v>252</v>
      </c>
      <c r="N29" s="49"/>
      <c r="O29" s="50">
        <v>676</v>
      </c>
      <c r="P29" s="78">
        <v>524</v>
      </c>
      <c r="Q29" s="95">
        <v>306</v>
      </c>
      <c r="R29" s="78"/>
    </row>
    <row r="30" spans="2:18" ht="15" customHeight="1" x14ac:dyDescent="0.3">
      <c r="B30" s="122" t="s">
        <v>49</v>
      </c>
      <c r="C30" s="119"/>
      <c r="D30" s="46">
        <v>0</v>
      </c>
      <c r="E30" s="47">
        <v>0</v>
      </c>
      <c r="F30" s="47">
        <v>0</v>
      </c>
      <c r="G30" s="77">
        <v>0</v>
      </c>
      <c r="H30" s="77">
        <v>0</v>
      </c>
      <c r="I30" s="47">
        <v>0</v>
      </c>
      <c r="J30" s="47">
        <v>0</v>
      </c>
      <c r="K30" s="77">
        <v>0</v>
      </c>
      <c r="L30" s="77">
        <v>0</v>
      </c>
      <c r="M30" s="48">
        <v>0</v>
      </c>
      <c r="N30" s="49"/>
      <c r="O30" s="46">
        <v>-99</v>
      </c>
      <c r="P30" s="77">
        <v>0</v>
      </c>
      <c r="Q30" s="94">
        <v>0</v>
      </c>
      <c r="R30" s="77"/>
    </row>
    <row r="31" spans="2:18" ht="15" customHeight="1" x14ac:dyDescent="0.3">
      <c r="B31" s="122" t="s">
        <v>50</v>
      </c>
      <c r="C31" s="119"/>
      <c r="D31" s="46">
        <v>0</v>
      </c>
      <c r="E31" s="47">
        <v>0</v>
      </c>
      <c r="F31" s="47">
        <v>0</v>
      </c>
      <c r="G31" s="77">
        <v>0</v>
      </c>
      <c r="H31" s="77">
        <v>0</v>
      </c>
      <c r="I31" s="47">
        <v>0</v>
      </c>
      <c r="J31" s="47">
        <v>0</v>
      </c>
      <c r="K31" s="77">
        <v>0</v>
      </c>
      <c r="L31" s="77">
        <v>0</v>
      </c>
      <c r="M31" s="48">
        <v>0</v>
      </c>
      <c r="N31" s="49"/>
      <c r="O31" s="46">
        <v>-28</v>
      </c>
      <c r="P31" s="77">
        <v>0</v>
      </c>
      <c r="Q31" s="94">
        <v>0</v>
      </c>
      <c r="R31" s="77"/>
    </row>
    <row r="32" spans="2:18" ht="15" customHeight="1" x14ac:dyDescent="0.3">
      <c r="B32" s="122" t="s">
        <v>51</v>
      </c>
      <c r="C32" s="119"/>
      <c r="D32" s="46">
        <v>0</v>
      </c>
      <c r="E32" s="47">
        <v>0</v>
      </c>
      <c r="F32" s="47">
        <v>0</v>
      </c>
      <c r="G32" s="77">
        <v>0</v>
      </c>
      <c r="H32" s="77">
        <v>0</v>
      </c>
      <c r="I32" s="47">
        <v>0</v>
      </c>
      <c r="J32" s="47">
        <v>0</v>
      </c>
      <c r="K32" s="77">
        <v>0</v>
      </c>
      <c r="L32" s="77">
        <v>0</v>
      </c>
      <c r="M32" s="48">
        <v>0</v>
      </c>
      <c r="N32" s="49"/>
      <c r="O32" s="46">
        <v>-127</v>
      </c>
      <c r="P32" s="77">
        <v>0</v>
      </c>
      <c r="Q32" s="94">
        <v>0</v>
      </c>
      <c r="R32" s="77"/>
    </row>
    <row r="33" spans="2:18" ht="15" customHeight="1" x14ac:dyDescent="0.3">
      <c r="B33" s="123" t="s">
        <v>52</v>
      </c>
      <c r="C33" s="119"/>
      <c r="D33" s="34">
        <v>114</v>
      </c>
      <c r="E33" s="35">
        <v>182</v>
      </c>
      <c r="F33" s="35">
        <v>3</v>
      </c>
      <c r="G33" s="79">
        <v>105</v>
      </c>
      <c r="H33" s="79">
        <v>-110</v>
      </c>
      <c r="I33" s="35">
        <v>87</v>
      </c>
      <c r="J33" s="35">
        <v>224</v>
      </c>
      <c r="K33" s="79">
        <v>223</v>
      </c>
      <c r="L33" s="79">
        <v>107</v>
      </c>
      <c r="M33" s="36">
        <v>252</v>
      </c>
      <c r="N33" s="33"/>
      <c r="O33" s="34">
        <v>549</v>
      </c>
      <c r="P33" s="79">
        <v>524</v>
      </c>
      <c r="Q33" s="96">
        <v>306</v>
      </c>
      <c r="R33" s="79"/>
    </row>
    <row r="34" spans="2:18" ht="15" customHeight="1" x14ac:dyDescent="0.3">
      <c r="B34" s="122"/>
      <c r="C34" s="119"/>
      <c r="D34" s="24"/>
      <c r="H34" s="80"/>
      <c r="L34" s="80"/>
      <c r="M34" s="22"/>
      <c r="N34" s="16"/>
      <c r="O34" s="24"/>
      <c r="P34" s="80"/>
      <c r="Q34" s="97"/>
      <c r="R34" s="80"/>
    </row>
    <row r="35" spans="2:18" ht="29.15" customHeight="1" x14ac:dyDescent="0.3">
      <c r="B35" s="123" t="s">
        <v>53</v>
      </c>
      <c r="C35" s="119"/>
      <c r="D35" s="24"/>
      <c r="H35" s="80"/>
      <c r="L35" s="80"/>
      <c r="M35" s="22"/>
      <c r="N35" s="16"/>
      <c r="O35" s="24"/>
      <c r="P35" s="80"/>
      <c r="Q35" s="97"/>
      <c r="R35" s="80"/>
    </row>
    <row r="36" spans="2:18" ht="15" customHeight="1" x14ac:dyDescent="0.3">
      <c r="B36" s="122" t="s">
        <v>54</v>
      </c>
      <c r="C36" s="119"/>
      <c r="D36" s="55">
        <v>0.11</v>
      </c>
      <c r="E36" s="56">
        <v>0.18</v>
      </c>
      <c r="F36" s="56">
        <v>0</v>
      </c>
      <c r="G36" s="81">
        <v>0.1</v>
      </c>
      <c r="H36" s="81">
        <v>-0.11</v>
      </c>
      <c r="I36" s="56">
        <v>0.08</v>
      </c>
      <c r="J36" s="56">
        <v>0.22</v>
      </c>
      <c r="K36" s="81">
        <v>0.21</v>
      </c>
      <c r="L36" s="81">
        <v>0.1</v>
      </c>
      <c r="M36" s="57">
        <v>0.24</v>
      </c>
      <c r="N36" s="58"/>
      <c r="O36" s="55">
        <v>0.66</v>
      </c>
      <c r="P36" s="81">
        <v>0.51</v>
      </c>
      <c r="Q36" s="98">
        <v>0.3</v>
      </c>
      <c r="R36" s="81"/>
    </row>
    <row r="37" spans="2:18" ht="15" customHeight="1" x14ac:dyDescent="0.3">
      <c r="B37" s="122" t="s">
        <v>55</v>
      </c>
      <c r="C37" s="119"/>
      <c r="D37" s="55">
        <v>0.11</v>
      </c>
      <c r="E37" s="56">
        <v>0.18</v>
      </c>
      <c r="F37" s="56">
        <v>0</v>
      </c>
      <c r="G37" s="81">
        <v>0.1</v>
      </c>
      <c r="H37" s="81">
        <v>-0.11</v>
      </c>
      <c r="I37" s="56">
        <v>0.08</v>
      </c>
      <c r="J37" s="56">
        <v>0.21</v>
      </c>
      <c r="K37" s="81">
        <v>0.21</v>
      </c>
      <c r="L37" s="81">
        <v>0.1</v>
      </c>
      <c r="M37" s="57">
        <v>0.24</v>
      </c>
      <c r="N37" s="58"/>
      <c r="O37" s="55">
        <v>0.66</v>
      </c>
      <c r="P37" s="81">
        <v>0.51</v>
      </c>
      <c r="Q37" s="98">
        <v>0.28999999999999998</v>
      </c>
      <c r="R37" s="81"/>
    </row>
    <row r="38" spans="2:18" ht="15" customHeight="1" x14ac:dyDescent="0.3">
      <c r="B38" s="122"/>
      <c r="C38" s="119"/>
      <c r="D38" s="59"/>
      <c r="E38" s="60"/>
      <c r="F38" s="60"/>
      <c r="G38" s="89"/>
      <c r="H38" s="82"/>
      <c r="I38" s="60"/>
      <c r="J38" s="60"/>
      <c r="K38" s="89"/>
      <c r="L38" s="82"/>
      <c r="M38" s="61"/>
      <c r="N38" s="58"/>
      <c r="O38" s="59"/>
      <c r="P38" s="82"/>
      <c r="Q38" s="99"/>
      <c r="R38" s="82"/>
    </row>
    <row r="39" spans="2:18" ht="15" customHeight="1" x14ac:dyDescent="0.3">
      <c r="B39" s="123" t="s">
        <v>56</v>
      </c>
      <c r="C39" s="119"/>
      <c r="D39" s="62"/>
      <c r="E39" s="54"/>
      <c r="H39" s="80"/>
      <c r="L39" s="80"/>
      <c r="M39" s="22"/>
      <c r="N39" s="16"/>
      <c r="O39" s="24"/>
      <c r="P39" s="80"/>
      <c r="Q39" s="97"/>
      <c r="R39" s="80"/>
    </row>
    <row r="40" spans="2:18" ht="15" customHeight="1" x14ac:dyDescent="0.3">
      <c r="B40" s="122" t="s">
        <v>57</v>
      </c>
      <c r="C40" s="119"/>
      <c r="D40" s="46">
        <v>1025</v>
      </c>
      <c r="E40" s="47">
        <v>1025</v>
      </c>
      <c r="F40" s="47">
        <v>1025</v>
      </c>
      <c r="G40" s="77">
        <v>1025</v>
      </c>
      <c r="H40" s="77">
        <v>1025</v>
      </c>
      <c r="I40" s="47">
        <v>1027</v>
      </c>
      <c r="J40" s="47">
        <v>1032</v>
      </c>
      <c r="K40" s="77">
        <v>1044</v>
      </c>
      <c r="L40" s="77">
        <v>1049</v>
      </c>
      <c r="M40" s="48">
        <v>1052</v>
      </c>
      <c r="N40" s="49"/>
      <c r="O40" s="46">
        <v>1025</v>
      </c>
      <c r="P40" s="77">
        <v>1025</v>
      </c>
      <c r="Q40" s="94">
        <v>1027</v>
      </c>
      <c r="R40" s="77"/>
    </row>
    <row r="41" spans="2:18" ht="15" customHeight="1" x14ac:dyDescent="0.3">
      <c r="B41" s="122" t="s">
        <v>55</v>
      </c>
      <c r="C41" s="119"/>
      <c r="D41" s="46">
        <v>1027</v>
      </c>
      <c r="E41" s="47">
        <v>1028</v>
      </c>
      <c r="F41" s="47">
        <v>1029</v>
      </c>
      <c r="G41" s="77">
        <v>1029</v>
      </c>
      <c r="H41" s="77">
        <v>1025</v>
      </c>
      <c r="I41" s="47">
        <v>1049</v>
      </c>
      <c r="J41" s="47">
        <v>1058</v>
      </c>
      <c r="K41" s="77">
        <v>1060</v>
      </c>
      <c r="L41" s="77">
        <v>1063</v>
      </c>
      <c r="M41" s="48">
        <v>1064</v>
      </c>
      <c r="N41" s="49"/>
      <c r="O41" s="46">
        <v>1025</v>
      </c>
      <c r="P41" s="77">
        <v>1028</v>
      </c>
      <c r="Q41" s="94">
        <v>1044</v>
      </c>
      <c r="R41" s="77"/>
    </row>
    <row r="42" spans="2:18" ht="15" customHeight="1" x14ac:dyDescent="0.3">
      <c r="B42" s="129"/>
      <c r="C42" s="119"/>
      <c r="D42" s="25"/>
      <c r="G42" s="87"/>
      <c r="H42" s="90"/>
      <c r="K42" s="87"/>
      <c r="L42" s="90"/>
      <c r="M42" s="23"/>
      <c r="N42" s="16"/>
      <c r="O42" s="25"/>
      <c r="P42" s="90"/>
      <c r="Q42" s="100"/>
      <c r="R42" s="80"/>
    </row>
    <row r="43" spans="2:18" ht="15.75" customHeight="1" x14ac:dyDescent="0.25">
      <c r="B43" s="10" t="s">
        <v>24</v>
      </c>
      <c r="C43" s="126" t="s">
        <v>58</v>
      </c>
      <c r="D43" s="126"/>
      <c r="E43" s="126"/>
      <c r="F43" s="126"/>
      <c r="G43" s="126"/>
      <c r="H43" s="126"/>
      <c r="I43" s="126"/>
      <c r="J43" s="126"/>
      <c r="K43" s="126"/>
      <c r="L43" s="126"/>
      <c r="M43" s="126"/>
      <c r="N43" s="127"/>
      <c r="O43" s="126"/>
      <c r="P43" s="126"/>
      <c r="Q43" s="126"/>
    </row>
    <row r="44" spans="2:18" ht="15" customHeight="1" x14ac:dyDescent="0.25"/>
  </sheetData>
  <mergeCells count="37">
    <mergeCell ref="B29:C29"/>
    <mergeCell ref="B30:C30"/>
    <mergeCell ref="B32:C32"/>
    <mergeCell ref="B31:C31"/>
    <mergeCell ref="C43:Q43"/>
    <mergeCell ref="B34:C34"/>
    <mergeCell ref="B33:C33"/>
    <mergeCell ref="B35:C35"/>
    <mergeCell ref="B36:C36"/>
    <mergeCell ref="B38:C38"/>
    <mergeCell ref="B37:C37"/>
    <mergeCell ref="B40:C40"/>
    <mergeCell ref="B39:C39"/>
    <mergeCell ref="B41:C41"/>
    <mergeCell ref="B42:C42"/>
    <mergeCell ref="B23:C23"/>
    <mergeCell ref="B24:C24"/>
    <mergeCell ref="B26:C26"/>
    <mergeCell ref="B25:C25"/>
    <mergeCell ref="B28:C28"/>
    <mergeCell ref="B27:C27"/>
    <mergeCell ref="B17:C17"/>
    <mergeCell ref="B18:C18"/>
    <mergeCell ref="B20:C20"/>
    <mergeCell ref="B19:C19"/>
    <mergeCell ref="B22:C22"/>
    <mergeCell ref="B21:C21"/>
    <mergeCell ref="B12:C12"/>
    <mergeCell ref="B14:C14"/>
    <mergeCell ref="B13:C13"/>
    <mergeCell ref="B16:C16"/>
    <mergeCell ref="B15:C15"/>
    <mergeCell ref="A2:C2"/>
    <mergeCell ref="A1:C1"/>
    <mergeCell ref="B6:C7"/>
    <mergeCell ref="B9:C9"/>
    <mergeCell ref="B11:C11"/>
  </mergeCells>
  <pageMargins left="0.75" right="0.75" top="1" bottom="1" header="0.5" footer="0.5"/>
  <pageSetup orientation="portrait" r:id="rId1"/>
  <ignoredErrors>
    <ignoredError sqref="B43"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sheetPr>
  <dimension ref="A2:Q143"/>
  <sheetViews>
    <sheetView showGridLines="0" showRuler="0" zoomScale="85" zoomScaleNormal="85" zoomScaleSheetLayoutView="100" workbookViewId="0">
      <selection activeCell="C6" sqref="C6"/>
    </sheetView>
  </sheetViews>
  <sheetFormatPr defaultColWidth="13.1796875" defaultRowHeight="12.5" outlineLevelRow="1" x14ac:dyDescent="0.25"/>
  <cols>
    <col min="1" max="1" width="2.81640625" customWidth="1"/>
    <col min="2" max="2" width="3.453125" customWidth="1"/>
    <col min="3" max="3" width="78.54296875" customWidth="1"/>
    <col min="14" max="14" width="1.1796875" customWidth="1"/>
    <col min="18" max="18" width="3.26953125" customWidth="1"/>
  </cols>
  <sheetData>
    <row r="2" spans="1:17" ht="15" customHeight="1" x14ac:dyDescent="0.35">
      <c r="A2" s="118" t="s">
        <v>0</v>
      </c>
      <c r="B2" s="119"/>
      <c r="C2" s="119"/>
    </row>
    <row r="3" spans="1:17" ht="15" customHeight="1" x14ac:dyDescent="0.35">
      <c r="A3" s="128" t="s">
        <v>1</v>
      </c>
      <c r="B3" s="119"/>
      <c r="C3" s="119"/>
    </row>
    <row r="4" spans="1:17" ht="15" customHeight="1" x14ac:dyDescent="0.25"/>
    <row r="5" spans="1:17" ht="15" customHeight="1" x14ac:dyDescent="0.3">
      <c r="D5" s="2"/>
      <c r="E5" s="2"/>
      <c r="F5" s="2"/>
      <c r="G5" s="2"/>
      <c r="H5" s="2"/>
      <c r="I5" s="2"/>
      <c r="J5" s="2"/>
      <c r="K5" s="2"/>
      <c r="L5" s="2"/>
      <c r="M5" s="2"/>
      <c r="O5" s="2"/>
      <c r="P5" s="2"/>
      <c r="Q5" s="2"/>
    </row>
    <row r="6" spans="1:17" ht="15" customHeight="1" x14ac:dyDescent="0.3">
      <c r="D6" s="106" t="s">
        <v>2</v>
      </c>
      <c r="E6" s="107" t="s">
        <v>3</v>
      </c>
      <c r="F6" s="107" t="s">
        <v>4</v>
      </c>
      <c r="G6" s="107" t="s">
        <v>5</v>
      </c>
      <c r="H6" s="107" t="s">
        <v>2</v>
      </c>
      <c r="I6" s="107" t="s">
        <v>3</v>
      </c>
      <c r="J6" s="107" t="s">
        <v>4</v>
      </c>
      <c r="K6" s="107" t="s">
        <v>5</v>
      </c>
      <c r="L6" s="107" t="s">
        <v>2</v>
      </c>
      <c r="M6" s="108" t="s">
        <v>3</v>
      </c>
      <c r="O6" s="106" t="s">
        <v>6</v>
      </c>
      <c r="P6" s="107" t="s">
        <v>6</v>
      </c>
      <c r="Q6" s="108" t="s">
        <v>6</v>
      </c>
    </row>
    <row r="7" spans="1:17" ht="15" customHeight="1" x14ac:dyDescent="0.3">
      <c r="D7" s="109">
        <v>44834</v>
      </c>
      <c r="E7" s="110">
        <v>44926</v>
      </c>
      <c r="F7" s="110">
        <v>45016</v>
      </c>
      <c r="G7" s="110">
        <v>45107</v>
      </c>
      <c r="H7" s="110">
        <v>45199</v>
      </c>
      <c r="I7" s="110">
        <v>45291</v>
      </c>
      <c r="J7" s="110">
        <v>45382</v>
      </c>
      <c r="K7" s="110">
        <v>45473</v>
      </c>
      <c r="L7" s="110">
        <v>45565</v>
      </c>
      <c r="M7" s="111">
        <v>45657</v>
      </c>
      <c r="N7" s="3"/>
      <c r="O7" s="109">
        <v>44651</v>
      </c>
      <c r="P7" s="110">
        <v>45016</v>
      </c>
      <c r="Q7" s="111">
        <v>45382</v>
      </c>
    </row>
    <row r="8" spans="1:17" ht="15" customHeight="1" x14ac:dyDescent="0.3">
      <c r="B8" s="131" t="s">
        <v>59</v>
      </c>
      <c r="C8" s="119"/>
      <c r="D8" s="112" t="s">
        <v>8</v>
      </c>
      <c r="E8" s="113" t="s">
        <v>8</v>
      </c>
      <c r="F8" s="113" t="s">
        <v>8</v>
      </c>
      <c r="G8" s="113" t="s">
        <v>9</v>
      </c>
      <c r="H8" s="113" t="s">
        <v>9</v>
      </c>
      <c r="I8" s="113" t="s">
        <v>9</v>
      </c>
      <c r="J8" s="113" t="s">
        <v>9</v>
      </c>
      <c r="K8" s="113" t="s">
        <v>10</v>
      </c>
      <c r="L8" s="114" t="s">
        <v>10</v>
      </c>
      <c r="M8" s="115" t="s">
        <v>10</v>
      </c>
      <c r="O8" s="112" t="s">
        <v>11</v>
      </c>
      <c r="P8" s="113" t="s">
        <v>8</v>
      </c>
      <c r="Q8" s="115" t="s">
        <v>9</v>
      </c>
    </row>
    <row r="9" spans="1:17" ht="15" customHeight="1" x14ac:dyDescent="0.3">
      <c r="B9" s="12"/>
      <c r="C9" s="12"/>
      <c r="D9" s="12"/>
      <c r="E9" s="12"/>
      <c r="F9" s="12"/>
      <c r="G9" s="12"/>
      <c r="H9" s="12"/>
      <c r="I9" s="12"/>
      <c r="J9" s="12"/>
      <c r="K9" s="12"/>
      <c r="L9" s="12"/>
      <c r="M9" s="12"/>
      <c r="O9" s="12"/>
      <c r="P9" s="12"/>
      <c r="Q9" s="12"/>
    </row>
    <row r="10" spans="1:17" ht="13" x14ac:dyDescent="0.3">
      <c r="B10" s="124" t="s">
        <v>60</v>
      </c>
      <c r="C10" s="125"/>
      <c r="D10" s="13"/>
      <c r="E10" s="13"/>
      <c r="F10" s="13"/>
      <c r="G10" s="13"/>
      <c r="H10" s="13"/>
      <c r="I10" s="13"/>
      <c r="J10" s="13"/>
      <c r="K10" s="13"/>
      <c r="L10" s="13"/>
      <c r="M10" s="14"/>
      <c r="N10" s="16"/>
      <c r="O10" s="15"/>
      <c r="P10" s="13"/>
      <c r="Q10" s="14"/>
    </row>
    <row r="11" spans="1:17" ht="15" customHeight="1" x14ac:dyDescent="0.3">
      <c r="B11" s="17"/>
      <c r="C11" s="5"/>
      <c r="D11" s="17"/>
      <c r="E11" s="18"/>
      <c r="F11" s="18"/>
      <c r="G11" s="18"/>
      <c r="H11" s="18"/>
      <c r="I11" s="18"/>
      <c r="J11" s="18"/>
      <c r="K11" s="18"/>
      <c r="L11" s="75"/>
      <c r="M11" s="5"/>
      <c r="N11" s="16"/>
      <c r="O11" s="17"/>
      <c r="P11" s="18"/>
      <c r="Q11" s="5"/>
    </row>
    <row r="12" spans="1:17" ht="15" customHeight="1" outlineLevel="1" x14ac:dyDescent="0.3">
      <c r="B12" s="123" t="s">
        <v>61</v>
      </c>
      <c r="C12" s="119"/>
      <c r="D12" s="4"/>
      <c r="F12" s="75"/>
      <c r="J12" s="75"/>
      <c r="L12" s="75"/>
      <c r="M12" s="7"/>
      <c r="N12" s="16"/>
      <c r="O12" s="4"/>
      <c r="P12" s="75"/>
      <c r="Q12" s="7"/>
    </row>
    <row r="13" spans="1:17" ht="19.5" customHeight="1" outlineLevel="1" x14ac:dyDescent="0.3">
      <c r="B13" s="122" t="s">
        <v>34</v>
      </c>
      <c r="C13" s="119"/>
      <c r="D13" s="30">
        <v>-25</v>
      </c>
      <c r="E13" s="76">
        <v>-29</v>
      </c>
      <c r="F13" s="76">
        <v>-27</v>
      </c>
      <c r="G13" s="76">
        <v>-31</v>
      </c>
      <c r="H13" s="76">
        <v>-46</v>
      </c>
      <c r="I13" s="76">
        <v>-36</v>
      </c>
      <c r="J13" s="76">
        <v>-41</v>
      </c>
      <c r="K13" s="76">
        <v>-33</v>
      </c>
      <c r="L13" s="76">
        <v>-32</v>
      </c>
      <c r="M13" s="32">
        <v>-28</v>
      </c>
      <c r="N13" s="33"/>
      <c r="O13" s="30">
        <v>-131</v>
      </c>
      <c r="P13" s="76">
        <v>-106</v>
      </c>
      <c r="Q13" s="32">
        <v>-154</v>
      </c>
    </row>
    <row r="14" spans="1:17" ht="15" customHeight="1" outlineLevel="1" x14ac:dyDescent="0.3">
      <c r="B14" s="133" t="s">
        <v>62</v>
      </c>
      <c r="C14" s="119"/>
      <c r="D14" s="4"/>
      <c r="F14" s="75"/>
      <c r="J14" s="75"/>
      <c r="K14" s="75"/>
      <c r="L14" s="75"/>
      <c r="M14" s="7"/>
      <c r="N14" s="16"/>
      <c r="O14" s="4"/>
      <c r="P14" s="75"/>
      <c r="Q14" s="7"/>
    </row>
    <row r="15" spans="1:17" ht="15" customHeight="1" outlineLevel="1" x14ac:dyDescent="0.3">
      <c r="B15" s="132" t="s">
        <v>63</v>
      </c>
      <c r="C15" s="119"/>
      <c r="D15" s="46">
        <v>1</v>
      </c>
      <c r="E15" s="77">
        <v>1</v>
      </c>
      <c r="F15" s="77">
        <v>1</v>
      </c>
      <c r="G15" s="77">
        <v>1</v>
      </c>
      <c r="H15" s="77">
        <v>1</v>
      </c>
      <c r="I15" s="77">
        <v>1</v>
      </c>
      <c r="J15" s="77">
        <v>1</v>
      </c>
      <c r="K15" s="77">
        <v>0</v>
      </c>
      <c r="L15" s="77">
        <v>0</v>
      </c>
      <c r="M15" s="48">
        <v>0</v>
      </c>
      <c r="N15" s="49"/>
      <c r="O15" s="46">
        <v>9</v>
      </c>
      <c r="P15" s="77">
        <v>5</v>
      </c>
      <c r="Q15" s="48">
        <v>4</v>
      </c>
    </row>
    <row r="16" spans="1:17" ht="15" customHeight="1" outlineLevel="1" x14ac:dyDescent="0.3">
      <c r="B16" s="132" t="s">
        <v>64</v>
      </c>
      <c r="C16" s="119"/>
      <c r="D16" s="46">
        <v>0</v>
      </c>
      <c r="E16" s="77">
        <v>1</v>
      </c>
      <c r="F16" s="77">
        <v>1</v>
      </c>
      <c r="G16" s="77">
        <v>6</v>
      </c>
      <c r="H16" s="77">
        <v>19</v>
      </c>
      <c r="I16" s="77">
        <v>8</v>
      </c>
      <c r="J16" s="77">
        <v>6</v>
      </c>
      <c r="K16" s="77">
        <v>6</v>
      </c>
      <c r="L16" s="77">
        <v>7</v>
      </c>
      <c r="M16" s="48">
        <v>7</v>
      </c>
      <c r="N16" s="49"/>
      <c r="O16" s="46">
        <v>1</v>
      </c>
      <c r="P16" s="77">
        <v>2</v>
      </c>
      <c r="Q16" s="48">
        <v>39</v>
      </c>
    </row>
    <row r="17" spans="2:17" ht="15.75" customHeight="1" outlineLevel="1" x14ac:dyDescent="0.3">
      <c r="B17" s="132" t="s">
        <v>65</v>
      </c>
      <c r="C17" s="119"/>
      <c r="D17" s="46">
        <v>0</v>
      </c>
      <c r="E17" s="77">
        <v>0</v>
      </c>
      <c r="F17" s="77">
        <v>0</v>
      </c>
      <c r="G17" s="77">
        <v>0</v>
      </c>
      <c r="H17" s="77">
        <v>0</v>
      </c>
      <c r="I17" s="77">
        <v>1</v>
      </c>
      <c r="J17" s="77">
        <v>7</v>
      </c>
      <c r="K17" s="77">
        <v>3</v>
      </c>
      <c r="L17" s="77">
        <v>1</v>
      </c>
      <c r="M17" s="48">
        <v>2</v>
      </c>
      <c r="N17" s="49"/>
      <c r="O17" s="46">
        <v>0</v>
      </c>
      <c r="P17" s="77">
        <v>0</v>
      </c>
      <c r="Q17" s="48">
        <v>8</v>
      </c>
    </row>
    <row r="18" spans="2:17" ht="15.75" customHeight="1" outlineLevel="1" x14ac:dyDescent="0.3">
      <c r="B18" s="130" t="s">
        <v>66</v>
      </c>
      <c r="C18" s="119"/>
      <c r="D18" s="46">
        <v>0</v>
      </c>
      <c r="E18" s="77">
        <v>0</v>
      </c>
      <c r="F18" s="77">
        <v>0</v>
      </c>
      <c r="G18" s="77">
        <v>0</v>
      </c>
      <c r="H18" s="77">
        <v>0</v>
      </c>
      <c r="I18" s="77">
        <v>0</v>
      </c>
      <c r="J18" s="77">
        <v>1</v>
      </c>
      <c r="K18" s="77">
        <v>0</v>
      </c>
      <c r="L18" s="77">
        <v>0</v>
      </c>
      <c r="M18" s="48">
        <v>0</v>
      </c>
      <c r="N18" s="49"/>
      <c r="O18" s="46">
        <v>0</v>
      </c>
      <c r="P18" s="77">
        <v>0</v>
      </c>
      <c r="Q18" s="48">
        <v>1</v>
      </c>
    </row>
    <row r="19" spans="2:17" ht="15" customHeight="1" x14ac:dyDescent="0.3">
      <c r="B19" s="123" t="s">
        <v>67</v>
      </c>
      <c r="C19" s="119"/>
      <c r="D19" s="34">
        <v>-24</v>
      </c>
      <c r="E19" s="79">
        <v>-27</v>
      </c>
      <c r="F19" s="79">
        <v>-25</v>
      </c>
      <c r="G19" s="79">
        <v>-24</v>
      </c>
      <c r="H19" s="79">
        <v>-26</v>
      </c>
      <c r="I19" s="79">
        <v>-26</v>
      </c>
      <c r="J19" s="79">
        <v>-26</v>
      </c>
      <c r="K19" s="79">
        <v>-24</v>
      </c>
      <c r="L19" s="79">
        <v>-24</v>
      </c>
      <c r="M19" s="36">
        <v>-19</v>
      </c>
      <c r="N19" s="37"/>
      <c r="O19" s="34">
        <v>-121</v>
      </c>
      <c r="P19" s="79">
        <v>-99</v>
      </c>
      <c r="Q19" s="36">
        <v>-102</v>
      </c>
    </row>
    <row r="20" spans="2:17" ht="15" customHeight="1" x14ac:dyDescent="0.3">
      <c r="B20" s="4"/>
      <c r="D20" s="4"/>
      <c r="F20" s="75"/>
      <c r="J20" s="75"/>
      <c r="K20" s="75"/>
      <c r="L20" s="75"/>
      <c r="M20" s="7"/>
      <c r="N20" s="16"/>
      <c r="O20" s="4"/>
      <c r="P20" s="75"/>
      <c r="Q20" s="7"/>
    </row>
    <row r="21" spans="2:17" ht="15" customHeight="1" outlineLevel="1" x14ac:dyDescent="0.3">
      <c r="B21" s="123" t="s">
        <v>68</v>
      </c>
      <c r="C21" s="119"/>
      <c r="D21" s="4"/>
      <c r="F21" s="75"/>
      <c r="J21" s="75"/>
      <c r="K21" s="75"/>
      <c r="L21" s="75"/>
      <c r="M21" s="7"/>
      <c r="N21" s="16"/>
      <c r="O21" s="4"/>
      <c r="P21" s="75"/>
      <c r="Q21" s="7"/>
    </row>
    <row r="22" spans="2:17" ht="15" customHeight="1" outlineLevel="1" x14ac:dyDescent="0.3">
      <c r="B22" s="122" t="s">
        <v>69</v>
      </c>
      <c r="C22" s="119"/>
      <c r="D22" s="30">
        <v>605</v>
      </c>
      <c r="E22" s="76">
        <v>695</v>
      </c>
      <c r="F22" s="76">
        <v>606</v>
      </c>
      <c r="G22" s="76">
        <v>644</v>
      </c>
      <c r="H22" s="76">
        <v>760</v>
      </c>
      <c r="I22" s="76">
        <v>788</v>
      </c>
      <c r="J22" s="76">
        <v>887</v>
      </c>
      <c r="K22" s="76">
        <v>906</v>
      </c>
      <c r="L22" s="76">
        <v>812</v>
      </c>
      <c r="M22" s="32">
        <v>955</v>
      </c>
      <c r="N22" s="33"/>
      <c r="O22" s="30">
        <v>2572</v>
      </c>
      <c r="P22" s="76">
        <v>2573</v>
      </c>
      <c r="Q22" s="32">
        <v>3079</v>
      </c>
    </row>
    <row r="23" spans="2:17" ht="15" customHeight="1" outlineLevel="1" x14ac:dyDescent="0.3">
      <c r="B23" s="133" t="s">
        <v>70</v>
      </c>
      <c r="C23" s="119"/>
      <c r="D23" s="4"/>
      <c r="F23" s="75"/>
      <c r="J23" s="75"/>
      <c r="K23" s="75"/>
      <c r="L23" s="75"/>
      <c r="M23" s="7"/>
      <c r="N23" s="16"/>
      <c r="O23" s="4"/>
      <c r="P23" s="75"/>
      <c r="Q23" s="7"/>
    </row>
    <row r="24" spans="2:17" ht="15" customHeight="1" outlineLevel="1" x14ac:dyDescent="0.3">
      <c r="B24" s="132" t="s">
        <v>71</v>
      </c>
      <c r="C24" s="119"/>
      <c r="D24" s="46">
        <v>1</v>
      </c>
      <c r="E24" s="77">
        <v>1</v>
      </c>
      <c r="F24" s="77">
        <v>1</v>
      </c>
      <c r="G24" s="77">
        <v>1</v>
      </c>
      <c r="H24" s="77">
        <v>1</v>
      </c>
      <c r="I24" s="77">
        <v>1</v>
      </c>
      <c r="J24" s="77">
        <v>1</v>
      </c>
      <c r="K24" s="77">
        <v>0</v>
      </c>
      <c r="L24" s="77">
        <v>0</v>
      </c>
      <c r="M24" s="48">
        <v>0</v>
      </c>
      <c r="N24" s="49"/>
      <c r="O24" s="46">
        <v>9</v>
      </c>
      <c r="P24" s="77">
        <v>5</v>
      </c>
      <c r="Q24" s="48">
        <v>4</v>
      </c>
    </row>
    <row r="25" spans="2:17" ht="15" customHeight="1" outlineLevel="1" x14ac:dyDescent="0.3">
      <c r="B25" s="132" t="s">
        <v>64</v>
      </c>
      <c r="C25" s="119"/>
      <c r="D25" s="46">
        <v>0</v>
      </c>
      <c r="E25" s="77">
        <v>1</v>
      </c>
      <c r="F25" s="77">
        <v>1</v>
      </c>
      <c r="G25" s="77">
        <v>6</v>
      </c>
      <c r="H25" s="77">
        <v>19</v>
      </c>
      <c r="I25" s="77">
        <v>8</v>
      </c>
      <c r="J25" s="77">
        <v>6</v>
      </c>
      <c r="K25" s="77">
        <v>6</v>
      </c>
      <c r="L25" s="77">
        <v>7</v>
      </c>
      <c r="M25" s="48">
        <v>7</v>
      </c>
      <c r="N25" s="49"/>
      <c r="O25" s="46">
        <v>1</v>
      </c>
      <c r="P25" s="77">
        <v>2</v>
      </c>
      <c r="Q25" s="48">
        <v>39</v>
      </c>
    </row>
    <row r="26" spans="2:17" ht="15.75" customHeight="1" outlineLevel="1" x14ac:dyDescent="0.3">
      <c r="B26" s="132" t="s">
        <v>65</v>
      </c>
      <c r="C26" s="119"/>
      <c r="D26" s="46">
        <v>0</v>
      </c>
      <c r="E26" s="77">
        <v>0</v>
      </c>
      <c r="F26" s="77">
        <v>0</v>
      </c>
      <c r="G26" s="77">
        <v>0</v>
      </c>
      <c r="H26" s="77">
        <v>0</v>
      </c>
      <c r="I26" s="77">
        <v>1</v>
      </c>
      <c r="J26" s="77">
        <v>7</v>
      </c>
      <c r="K26" s="77">
        <v>3</v>
      </c>
      <c r="L26" s="77">
        <v>1</v>
      </c>
      <c r="M26" s="48">
        <v>2</v>
      </c>
      <c r="N26" s="49"/>
      <c r="O26" s="46">
        <v>0</v>
      </c>
      <c r="P26" s="77">
        <v>0</v>
      </c>
      <c r="Q26" s="48">
        <v>8</v>
      </c>
    </row>
    <row r="27" spans="2:17" ht="15.75" customHeight="1" outlineLevel="1" x14ac:dyDescent="0.3">
      <c r="B27" s="130" t="s">
        <v>66</v>
      </c>
      <c r="C27" s="119"/>
      <c r="D27" s="46">
        <v>0</v>
      </c>
      <c r="E27" s="77">
        <v>0</v>
      </c>
      <c r="F27" s="77">
        <v>0</v>
      </c>
      <c r="G27" s="77">
        <v>0</v>
      </c>
      <c r="H27" s="77">
        <v>0</v>
      </c>
      <c r="I27" s="77">
        <v>0</v>
      </c>
      <c r="J27" s="77">
        <v>1</v>
      </c>
      <c r="K27" s="77">
        <v>0</v>
      </c>
      <c r="L27" s="77">
        <v>0</v>
      </c>
      <c r="M27" s="48">
        <v>0</v>
      </c>
      <c r="N27" s="49"/>
      <c r="O27" s="46">
        <v>0</v>
      </c>
      <c r="P27" s="77">
        <v>0</v>
      </c>
      <c r="Q27" s="48">
        <v>1</v>
      </c>
    </row>
    <row r="28" spans="2:17" ht="15" customHeight="1" x14ac:dyDescent="0.3">
      <c r="B28" s="123" t="s">
        <v>72</v>
      </c>
      <c r="C28" s="119"/>
      <c r="D28" s="34">
        <v>606</v>
      </c>
      <c r="E28" s="79">
        <v>697</v>
      </c>
      <c r="F28" s="79">
        <v>608</v>
      </c>
      <c r="G28" s="79">
        <v>651</v>
      </c>
      <c r="H28" s="79">
        <v>780</v>
      </c>
      <c r="I28" s="79">
        <v>798</v>
      </c>
      <c r="J28" s="79">
        <v>902</v>
      </c>
      <c r="K28" s="79">
        <v>915</v>
      </c>
      <c r="L28" s="79">
        <v>820</v>
      </c>
      <c r="M28" s="36">
        <v>964</v>
      </c>
      <c r="N28" s="37"/>
      <c r="O28" s="34">
        <v>2582</v>
      </c>
      <c r="P28" s="79">
        <v>2580</v>
      </c>
      <c r="Q28" s="36">
        <v>3131</v>
      </c>
    </row>
    <row r="29" spans="2:17" ht="15" customHeight="1" x14ac:dyDescent="0.3">
      <c r="B29" s="4"/>
      <c r="D29" s="4"/>
      <c r="F29" s="75"/>
      <c r="J29" s="75"/>
      <c r="K29" s="75"/>
      <c r="L29" s="75"/>
      <c r="M29" s="7"/>
      <c r="N29" s="16"/>
      <c r="O29" s="4"/>
      <c r="P29" s="75"/>
      <c r="Q29" s="7"/>
    </row>
    <row r="30" spans="2:17" ht="29.15" customHeight="1" outlineLevel="1" x14ac:dyDescent="0.3">
      <c r="B30" s="123" t="s">
        <v>73</v>
      </c>
      <c r="C30" s="119"/>
      <c r="D30" s="4"/>
      <c r="F30" s="75"/>
      <c r="J30" s="75"/>
      <c r="K30" s="75"/>
      <c r="L30" s="75"/>
      <c r="M30" s="7"/>
      <c r="N30" s="16"/>
      <c r="O30" s="4"/>
      <c r="P30" s="75"/>
      <c r="Q30" s="7"/>
    </row>
    <row r="31" spans="2:17" ht="15" customHeight="1" outlineLevel="1" x14ac:dyDescent="0.3">
      <c r="B31" s="122" t="s">
        <v>37</v>
      </c>
      <c r="C31" s="119"/>
      <c r="D31" s="30">
        <v>-248</v>
      </c>
      <c r="E31" s="76">
        <v>-286</v>
      </c>
      <c r="F31" s="76">
        <v>-381</v>
      </c>
      <c r="G31" s="76">
        <v>-337</v>
      </c>
      <c r="H31" s="76">
        <v>-626</v>
      </c>
      <c r="I31" s="76">
        <v>-432</v>
      </c>
      <c r="J31" s="76">
        <v>-584</v>
      </c>
      <c r="K31" s="76">
        <v>-485</v>
      </c>
      <c r="L31" s="76">
        <v>-507</v>
      </c>
      <c r="M31" s="32">
        <v>-533</v>
      </c>
      <c r="N31" s="33"/>
      <c r="O31" s="30">
        <v>-995</v>
      </c>
      <c r="P31" s="76">
        <v>-1133</v>
      </c>
      <c r="Q31" s="32">
        <v>-1979</v>
      </c>
    </row>
    <row r="32" spans="2:17" ht="15" customHeight="1" outlineLevel="1" x14ac:dyDescent="0.3">
      <c r="B32" s="133" t="s">
        <v>62</v>
      </c>
      <c r="C32" s="119"/>
      <c r="D32" s="4"/>
      <c r="F32" s="75"/>
      <c r="J32" s="75"/>
      <c r="K32" s="75"/>
      <c r="L32" s="75"/>
      <c r="M32" s="7"/>
      <c r="N32" s="16"/>
      <c r="O32" s="4"/>
      <c r="P32" s="75"/>
      <c r="Q32" s="7"/>
    </row>
    <row r="33" spans="2:17" ht="15" customHeight="1" outlineLevel="1" x14ac:dyDescent="0.3">
      <c r="B33" s="132" t="s">
        <v>74</v>
      </c>
      <c r="C33" s="119"/>
      <c r="D33" s="46">
        <v>-2</v>
      </c>
      <c r="E33" s="77">
        <v>16</v>
      </c>
      <c r="F33" s="77">
        <v>23</v>
      </c>
      <c r="G33" s="77">
        <v>96</v>
      </c>
      <c r="H33" s="77">
        <v>343</v>
      </c>
      <c r="I33" s="77">
        <v>139</v>
      </c>
      <c r="J33" s="77">
        <v>127</v>
      </c>
      <c r="K33" s="77">
        <v>129</v>
      </c>
      <c r="L33" s="77">
        <v>154</v>
      </c>
      <c r="M33" s="48">
        <v>154</v>
      </c>
      <c r="N33" s="49"/>
      <c r="O33" s="46">
        <v>19</v>
      </c>
      <c r="P33" s="77">
        <v>38</v>
      </c>
      <c r="Q33" s="48">
        <v>705</v>
      </c>
    </row>
    <row r="34" spans="2:17" ht="15.75" customHeight="1" outlineLevel="1" x14ac:dyDescent="0.3">
      <c r="B34" s="132" t="s">
        <v>65</v>
      </c>
      <c r="C34" s="119"/>
      <c r="D34" s="46">
        <v>0</v>
      </c>
      <c r="E34" s="77">
        <v>0</v>
      </c>
      <c r="F34" s="77">
        <v>0</v>
      </c>
      <c r="G34" s="77">
        <v>0</v>
      </c>
      <c r="H34" s="77">
        <v>2</v>
      </c>
      <c r="I34" s="77">
        <v>13</v>
      </c>
      <c r="J34" s="77">
        <v>118</v>
      </c>
      <c r="K34" s="77">
        <v>58</v>
      </c>
      <c r="L34" s="77">
        <v>31</v>
      </c>
      <c r="M34" s="48">
        <v>29</v>
      </c>
      <c r="N34" s="49"/>
      <c r="O34" s="46">
        <v>0</v>
      </c>
      <c r="P34" s="77">
        <v>0</v>
      </c>
      <c r="Q34" s="48">
        <v>133</v>
      </c>
    </row>
    <row r="35" spans="2:17" ht="15.75" customHeight="1" outlineLevel="1" x14ac:dyDescent="0.3">
      <c r="B35" s="130" t="s">
        <v>66</v>
      </c>
      <c r="C35" s="119"/>
      <c r="D35" s="46">
        <v>0</v>
      </c>
      <c r="E35" s="77">
        <v>0</v>
      </c>
      <c r="F35" s="77">
        <v>0</v>
      </c>
      <c r="G35" s="77">
        <v>0</v>
      </c>
      <c r="H35" s="77">
        <v>0</v>
      </c>
      <c r="I35" s="77">
        <v>0</v>
      </c>
      <c r="J35" s="77">
        <v>13</v>
      </c>
      <c r="K35" s="77">
        <v>0</v>
      </c>
      <c r="L35" s="77">
        <v>0</v>
      </c>
      <c r="M35" s="48">
        <v>0</v>
      </c>
      <c r="N35" s="49"/>
      <c r="O35" s="46">
        <v>0</v>
      </c>
      <c r="P35" s="77">
        <v>0</v>
      </c>
      <c r="Q35" s="48">
        <v>13</v>
      </c>
    </row>
    <row r="36" spans="2:17" ht="15" customHeight="1" outlineLevel="1" x14ac:dyDescent="0.3">
      <c r="B36" s="132" t="s">
        <v>75</v>
      </c>
      <c r="C36" s="119"/>
      <c r="D36" s="46">
        <v>0</v>
      </c>
      <c r="E36" s="77">
        <v>0</v>
      </c>
      <c r="F36" s="77">
        <v>0</v>
      </c>
      <c r="G36" s="77">
        <v>0</v>
      </c>
      <c r="H36" s="77">
        <v>0</v>
      </c>
      <c r="I36" s="77">
        <v>0</v>
      </c>
      <c r="J36" s="77">
        <v>0</v>
      </c>
      <c r="K36" s="77">
        <v>0</v>
      </c>
      <c r="L36" s="77">
        <v>0</v>
      </c>
      <c r="M36" s="48">
        <v>0</v>
      </c>
      <c r="N36" s="49"/>
      <c r="O36" s="46">
        <v>0</v>
      </c>
      <c r="P36" s="77">
        <v>0</v>
      </c>
      <c r="Q36" s="48">
        <v>0</v>
      </c>
    </row>
    <row r="37" spans="2:17" ht="15" customHeight="1" x14ac:dyDescent="0.3">
      <c r="B37" s="123" t="s">
        <v>76</v>
      </c>
      <c r="C37" s="119"/>
      <c r="D37" s="34">
        <v>-250</v>
      </c>
      <c r="E37" s="79">
        <v>-270</v>
      </c>
      <c r="F37" s="79">
        <v>-358</v>
      </c>
      <c r="G37" s="79">
        <v>-241</v>
      </c>
      <c r="H37" s="79">
        <v>-281</v>
      </c>
      <c r="I37" s="79">
        <v>-280</v>
      </c>
      <c r="J37" s="79">
        <v>-326</v>
      </c>
      <c r="K37" s="79">
        <v>-298</v>
      </c>
      <c r="L37" s="79">
        <v>-322</v>
      </c>
      <c r="M37" s="36">
        <v>-350</v>
      </c>
      <c r="N37" s="37"/>
      <c r="O37" s="34">
        <v>-976</v>
      </c>
      <c r="P37" s="79">
        <v>-1095</v>
      </c>
      <c r="Q37" s="36">
        <v>-1128</v>
      </c>
    </row>
    <row r="38" spans="2:17" ht="15" customHeight="1" x14ac:dyDescent="0.3">
      <c r="B38" s="4"/>
      <c r="D38" s="4"/>
      <c r="F38" s="75"/>
      <c r="J38" s="75"/>
      <c r="K38" s="75"/>
      <c r="L38" s="75"/>
      <c r="M38" s="7"/>
      <c r="N38" s="16"/>
      <c r="O38" s="4"/>
      <c r="P38" s="75"/>
      <c r="Q38" s="7"/>
    </row>
    <row r="39" spans="2:17" ht="29.15" customHeight="1" outlineLevel="1" x14ac:dyDescent="0.3">
      <c r="B39" s="123" t="s">
        <v>77</v>
      </c>
      <c r="C39" s="119"/>
      <c r="D39" s="4"/>
      <c r="F39" s="75"/>
      <c r="J39" s="75"/>
      <c r="K39" s="75"/>
      <c r="L39" s="75"/>
      <c r="M39" s="7"/>
      <c r="N39" s="16"/>
      <c r="O39" s="4"/>
      <c r="P39" s="75"/>
      <c r="Q39" s="7"/>
    </row>
    <row r="40" spans="2:17" ht="15" customHeight="1" outlineLevel="1" x14ac:dyDescent="0.3">
      <c r="B40" s="122" t="s">
        <v>38</v>
      </c>
      <c r="C40" s="119"/>
      <c r="D40" s="30">
        <v>-172</v>
      </c>
      <c r="E40" s="76">
        <v>-163</v>
      </c>
      <c r="F40" s="76">
        <v>-274</v>
      </c>
      <c r="G40" s="76">
        <v>-196</v>
      </c>
      <c r="H40" s="76">
        <v>-290</v>
      </c>
      <c r="I40" s="76">
        <v>-216</v>
      </c>
      <c r="J40" s="76">
        <v>-281</v>
      </c>
      <c r="K40" s="76">
        <v>-239</v>
      </c>
      <c r="L40" s="76">
        <v>-241</v>
      </c>
      <c r="M40" s="32">
        <v>-247</v>
      </c>
      <c r="N40" s="33"/>
      <c r="O40" s="30">
        <v>-897</v>
      </c>
      <c r="P40" s="76">
        <v>-762</v>
      </c>
      <c r="Q40" s="32">
        <v>-983</v>
      </c>
    </row>
    <row r="41" spans="2:17" ht="15" customHeight="1" outlineLevel="1" x14ac:dyDescent="0.3">
      <c r="B41" s="133" t="s">
        <v>62</v>
      </c>
      <c r="C41" s="119"/>
      <c r="D41" s="63"/>
      <c r="E41" s="101"/>
      <c r="F41" s="101"/>
      <c r="G41" s="101"/>
      <c r="H41" s="101"/>
      <c r="I41" s="101"/>
      <c r="J41" s="101"/>
      <c r="K41" s="101"/>
      <c r="L41" s="101"/>
      <c r="M41" s="64"/>
      <c r="N41" s="65"/>
      <c r="O41" s="63"/>
      <c r="P41" s="101"/>
      <c r="Q41" s="64"/>
    </row>
    <row r="42" spans="2:17" ht="15" customHeight="1" outlineLevel="1" x14ac:dyDescent="0.3">
      <c r="B42" s="132" t="s">
        <v>63</v>
      </c>
      <c r="C42" s="119"/>
      <c r="D42" s="46">
        <v>0</v>
      </c>
      <c r="E42" s="77">
        <v>0</v>
      </c>
      <c r="F42" s="77">
        <v>0</v>
      </c>
      <c r="G42" s="77">
        <v>0</v>
      </c>
      <c r="H42" s="77">
        <v>0</v>
      </c>
      <c r="I42" s="77">
        <v>0</v>
      </c>
      <c r="J42" s="77">
        <v>0</v>
      </c>
      <c r="K42" s="77">
        <v>0</v>
      </c>
      <c r="L42" s="77">
        <v>0</v>
      </c>
      <c r="M42" s="48">
        <v>0</v>
      </c>
      <c r="N42" s="49"/>
      <c r="O42" s="46">
        <v>0</v>
      </c>
      <c r="P42" s="77">
        <v>0</v>
      </c>
      <c r="Q42" s="48">
        <v>0</v>
      </c>
    </row>
    <row r="43" spans="2:17" ht="15" customHeight="1" outlineLevel="1" x14ac:dyDescent="0.3">
      <c r="B43" s="132" t="s">
        <v>78</v>
      </c>
      <c r="C43" s="119"/>
      <c r="D43" s="46">
        <v>1</v>
      </c>
      <c r="E43" s="77">
        <v>13</v>
      </c>
      <c r="F43" s="77">
        <v>14</v>
      </c>
      <c r="G43" s="77">
        <v>44</v>
      </c>
      <c r="H43" s="77">
        <v>147</v>
      </c>
      <c r="I43" s="77">
        <v>49</v>
      </c>
      <c r="J43" s="77">
        <v>53</v>
      </c>
      <c r="K43" s="77">
        <v>47</v>
      </c>
      <c r="L43" s="77">
        <v>57</v>
      </c>
      <c r="M43" s="48">
        <v>66</v>
      </c>
      <c r="N43" s="49"/>
      <c r="O43" s="46">
        <v>10</v>
      </c>
      <c r="P43" s="77">
        <v>20</v>
      </c>
      <c r="Q43" s="48">
        <v>293</v>
      </c>
    </row>
    <row r="44" spans="2:17" ht="15.75" customHeight="1" outlineLevel="1" x14ac:dyDescent="0.3">
      <c r="B44" s="132" t="s">
        <v>65</v>
      </c>
      <c r="C44" s="119"/>
      <c r="D44" s="46">
        <v>0</v>
      </c>
      <c r="E44" s="77">
        <v>0</v>
      </c>
      <c r="F44" s="77">
        <v>0</v>
      </c>
      <c r="G44" s="77">
        <v>0</v>
      </c>
      <c r="H44" s="77">
        <v>1</v>
      </c>
      <c r="I44" s="77">
        <v>9</v>
      </c>
      <c r="J44" s="77">
        <v>38</v>
      </c>
      <c r="K44" s="77">
        <v>23</v>
      </c>
      <c r="L44" s="77">
        <v>10</v>
      </c>
      <c r="M44" s="48">
        <v>6</v>
      </c>
      <c r="N44" s="49"/>
      <c r="O44" s="46">
        <v>0</v>
      </c>
      <c r="P44" s="77">
        <v>0</v>
      </c>
      <c r="Q44" s="48">
        <v>48</v>
      </c>
    </row>
    <row r="45" spans="2:17" ht="15.75" customHeight="1" outlineLevel="1" x14ac:dyDescent="0.3">
      <c r="B45" s="130" t="s">
        <v>66</v>
      </c>
      <c r="C45" s="119"/>
      <c r="D45" s="46">
        <v>0</v>
      </c>
      <c r="E45" s="77">
        <v>0</v>
      </c>
      <c r="F45" s="77">
        <v>0</v>
      </c>
      <c r="G45" s="77">
        <v>0</v>
      </c>
      <c r="H45" s="77">
        <v>0</v>
      </c>
      <c r="I45" s="77">
        <v>0</v>
      </c>
      <c r="J45" s="77">
        <v>5</v>
      </c>
      <c r="K45" s="77">
        <v>0</v>
      </c>
      <c r="L45" s="77">
        <v>0</v>
      </c>
      <c r="M45" s="48">
        <v>0</v>
      </c>
      <c r="N45" s="49"/>
      <c r="O45" s="46">
        <v>0</v>
      </c>
      <c r="P45" s="77">
        <v>0</v>
      </c>
      <c r="Q45" s="48">
        <v>5</v>
      </c>
    </row>
    <row r="46" spans="2:17" ht="15" customHeight="1" outlineLevel="1" x14ac:dyDescent="0.3">
      <c r="B46" s="132" t="s">
        <v>79</v>
      </c>
      <c r="C46" s="119"/>
      <c r="D46" s="46">
        <v>13</v>
      </c>
      <c r="E46" s="77">
        <v>12</v>
      </c>
      <c r="F46" s="77">
        <v>9</v>
      </c>
      <c r="G46" s="77">
        <v>14</v>
      </c>
      <c r="H46" s="77">
        <v>27</v>
      </c>
      <c r="I46" s="77">
        <v>1</v>
      </c>
      <c r="J46" s="77">
        <v>0</v>
      </c>
      <c r="K46" s="77">
        <v>0</v>
      </c>
      <c r="L46" s="77">
        <v>0</v>
      </c>
      <c r="M46" s="48">
        <v>0</v>
      </c>
      <c r="N46" s="49"/>
      <c r="O46" s="46">
        <v>11</v>
      </c>
      <c r="P46" s="77">
        <v>42</v>
      </c>
      <c r="Q46" s="48">
        <v>42</v>
      </c>
    </row>
    <row r="47" spans="2:17" ht="15" customHeight="1" outlineLevel="1" x14ac:dyDescent="0.3">
      <c r="B47" s="132" t="s">
        <v>75</v>
      </c>
      <c r="C47" s="119"/>
      <c r="D47" s="46">
        <v>0</v>
      </c>
      <c r="E47" s="77">
        <v>0</v>
      </c>
      <c r="F47" s="77">
        <v>0</v>
      </c>
      <c r="G47" s="77">
        <v>0</v>
      </c>
      <c r="H47" s="77">
        <v>0</v>
      </c>
      <c r="I47" s="77">
        <v>0</v>
      </c>
      <c r="J47" s="77">
        <v>0</v>
      </c>
      <c r="K47" s="77">
        <v>0</v>
      </c>
      <c r="L47" s="77">
        <v>0</v>
      </c>
      <c r="M47" s="48">
        <v>0</v>
      </c>
      <c r="N47" s="49"/>
      <c r="O47" s="46">
        <v>1</v>
      </c>
      <c r="P47" s="77">
        <v>0</v>
      </c>
      <c r="Q47" s="48">
        <v>0</v>
      </c>
    </row>
    <row r="48" spans="2:17" ht="15" customHeight="1" outlineLevel="1" x14ac:dyDescent="0.3">
      <c r="B48" s="132" t="s">
        <v>80</v>
      </c>
      <c r="C48" s="119"/>
      <c r="D48" s="46">
        <v>0</v>
      </c>
      <c r="E48" s="77">
        <v>0</v>
      </c>
      <c r="F48" s="77">
        <v>0</v>
      </c>
      <c r="G48" s="77">
        <v>0</v>
      </c>
      <c r="H48" s="77">
        <v>0</v>
      </c>
      <c r="I48" s="77">
        <v>0</v>
      </c>
      <c r="J48" s="77">
        <v>0</v>
      </c>
      <c r="K48" s="77">
        <v>0</v>
      </c>
      <c r="L48" s="77">
        <v>2</v>
      </c>
      <c r="M48" s="48">
        <v>3</v>
      </c>
      <c r="N48" s="49"/>
      <c r="O48" s="46">
        <v>0</v>
      </c>
      <c r="P48" s="77">
        <v>0</v>
      </c>
      <c r="Q48" s="48">
        <v>0</v>
      </c>
    </row>
    <row r="49" spans="2:17" ht="15" customHeight="1" x14ac:dyDescent="0.3">
      <c r="B49" s="123" t="s">
        <v>81</v>
      </c>
      <c r="C49" s="119"/>
      <c r="D49" s="34">
        <v>-158</v>
      </c>
      <c r="E49" s="79">
        <v>-138</v>
      </c>
      <c r="F49" s="79">
        <v>-251</v>
      </c>
      <c r="G49" s="79">
        <v>-138</v>
      </c>
      <c r="H49" s="79">
        <v>-115</v>
      </c>
      <c r="I49" s="79">
        <v>-157</v>
      </c>
      <c r="J49" s="79">
        <v>-185</v>
      </c>
      <c r="K49" s="79">
        <v>-169</v>
      </c>
      <c r="L49" s="79">
        <v>-172</v>
      </c>
      <c r="M49" s="36">
        <v>-172</v>
      </c>
      <c r="N49" s="37"/>
      <c r="O49" s="34">
        <v>-875</v>
      </c>
      <c r="P49" s="79">
        <v>-700</v>
      </c>
      <c r="Q49" s="36">
        <v>-595</v>
      </c>
    </row>
    <row r="50" spans="2:17" ht="15" customHeight="1" x14ac:dyDescent="0.3">
      <c r="B50" s="4"/>
      <c r="D50" s="4"/>
      <c r="F50" s="75"/>
      <c r="J50" s="75"/>
      <c r="K50" s="75"/>
      <c r="L50" s="75"/>
      <c r="M50" s="7"/>
      <c r="N50" s="16"/>
      <c r="O50" s="4"/>
      <c r="P50" s="75"/>
      <c r="Q50" s="7"/>
    </row>
    <row r="51" spans="2:17" ht="29.15" customHeight="1" outlineLevel="1" x14ac:dyDescent="0.3">
      <c r="B51" s="123" t="s">
        <v>82</v>
      </c>
      <c r="C51" s="119"/>
      <c r="D51" s="4"/>
      <c r="F51" s="75"/>
      <c r="J51" s="75"/>
      <c r="K51" s="75"/>
      <c r="L51" s="75"/>
      <c r="M51" s="7"/>
      <c r="N51" s="16"/>
      <c r="O51" s="4"/>
      <c r="P51" s="75"/>
      <c r="Q51" s="7"/>
    </row>
    <row r="52" spans="2:17" ht="15" customHeight="1" outlineLevel="1" x14ac:dyDescent="0.3">
      <c r="B52" s="122" t="s">
        <v>39</v>
      </c>
      <c r="C52" s="119"/>
      <c r="D52" s="30">
        <v>0</v>
      </c>
      <c r="E52" s="76">
        <v>0</v>
      </c>
      <c r="F52" s="76">
        <v>0</v>
      </c>
      <c r="G52" s="76">
        <v>0</v>
      </c>
      <c r="H52" s="76">
        <v>0</v>
      </c>
      <c r="I52" s="76">
        <v>0</v>
      </c>
      <c r="J52" s="76">
        <v>0</v>
      </c>
      <c r="K52" s="76">
        <v>0</v>
      </c>
      <c r="L52" s="76">
        <v>0</v>
      </c>
      <c r="M52" s="32">
        <v>0</v>
      </c>
      <c r="N52" s="33"/>
      <c r="O52" s="30">
        <v>-21</v>
      </c>
      <c r="P52" s="76">
        <v>0</v>
      </c>
      <c r="Q52" s="32">
        <v>0</v>
      </c>
    </row>
    <row r="53" spans="2:17" ht="15" customHeight="1" outlineLevel="1" x14ac:dyDescent="0.3">
      <c r="B53" s="133" t="s">
        <v>62</v>
      </c>
      <c r="C53" s="119"/>
      <c r="D53" s="4"/>
      <c r="F53" s="75"/>
      <c r="J53" s="75"/>
      <c r="K53" s="75"/>
      <c r="L53" s="75"/>
      <c r="M53" s="7"/>
      <c r="N53" s="16"/>
      <c r="O53" s="4"/>
      <c r="P53" s="75"/>
      <c r="Q53" s="7"/>
    </row>
    <row r="54" spans="2:17" ht="15" customHeight="1" outlineLevel="1" x14ac:dyDescent="0.3">
      <c r="B54" s="132" t="s">
        <v>39</v>
      </c>
      <c r="C54" s="119"/>
      <c r="D54" s="46">
        <v>0</v>
      </c>
      <c r="E54" s="77">
        <v>0</v>
      </c>
      <c r="F54" s="77">
        <v>0</v>
      </c>
      <c r="G54" s="77">
        <v>0</v>
      </c>
      <c r="H54" s="77">
        <v>0</v>
      </c>
      <c r="I54" s="77">
        <v>0</v>
      </c>
      <c r="J54" s="77">
        <v>0</v>
      </c>
      <c r="K54" s="77">
        <v>0</v>
      </c>
      <c r="L54" s="77">
        <v>0</v>
      </c>
      <c r="M54" s="48">
        <v>0</v>
      </c>
      <c r="N54" s="49"/>
      <c r="O54" s="46">
        <v>21</v>
      </c>
      <c r="P54" s="77">
        <v>0</v>
      </c>
      <c r="Q54" s="48">
        <v>0</v>
      </c>
    </row>
    <row r="55" spans="2:17" ht="15" customHeight="1" x14ac:dyDescent="0.3">
      <c r="B55" s="123" t="s">
        <v>83</v>
      </c>
      <c r="C55" s="119"/>
      <c r="D55" s="34">
        <v>0</v>
      </c>
      <c r="E55" s="79">
        <v>0</v>
      </c>
      <c r="F55" s="79">
        <v>0</v>
      </c>
      <c r="G55" s="79">
        <v>0</v>
      </c>
      <c r="H55" s="79">
        <v>0</v>
      </c>
      <c r="I55" s="79">
        <v>0</v>
      </c>
      <c r="J55" s="79">
        <v>0</v>
      </c>
      <c r="K55" s="79">
        <v>0</v>
      </c>
      <c r="L55" s="79">
        <v>0</v>
      </c>
      <c r="M55" s="36">
        <v>0</v>
      </c>
      <c r="N55" s="37"/>
      <c r="O55" s="34">
        <v>0</v>
      </c>
      <c r="P55" s="79">
        <v>0</v>
      </c>
      <c r="Q55" s="36">
        <v>0</v>
      </c>
    </row>
    <row r="56" spans="2:17" ht="15" customHeight="1" x14ac:dyDescent="0.3">
      <c r="B56" s="4"/>
      <c r="D56" s="4"/>
      <c r="F56" s="75"/>
      <c r="J56" s="75"/>
      <c r="K56" s="75"/>
      <c r="L56" s="75"/>
      <c r="M56" s="7"/>
      <c r="N56" s="16"/>
      <c r="O56" s="4"/>
      <c r="P56" s="75"/>
      <c r="Q56" s="7"/>
    </row>
    <row r="57" spans="2:17" ht="29.15" customHeight="1" outlineLevel="1" x14ac:dyDescent="0.3">
      <c r="B57" s="123" t="s">
        <v>84</v>
      </c>
      <c r="C57" s="119"/>
      <c r="D57" s="4"/>
      <c r="F57" s="75"/>
      <c r="J57" s="75"/>
      <c r="K57" s="75"/>
      <c r="L57" s="75"/>
      <c r="M57" s="7"/>
      <c r="N57" s="16"/>
      <c r="O57" s="4"/>
      <c r="P57" s="75"/>
      <c r="Q57" s="7"/>
    </row>
    <row r="58" spans="2:17" ht="15" customHeight="1" outlineLevel="1" x14ac:dyDescent="0.3">
      <c r="B58" s="122" t="s">
        <v>40</v>
      </c>
      <c r="C58" s="119"/>
      <c r="D58" s="30">
        <v>-2</v>
      </c>
      <c r="E58" s="76">
        <v>-2</v>
      </c>
      <c r="F58" s="76">
        <v>-1</v>
      </c>
      <c r="G58" s="76">
        <v>0</v>
      </c>
      <c r="H58" s="76">
        <v>0</v>
      </c>
      <c r="I58" s="76">
        <v>-6</v>
      </c>
      <c r="J58" s="76">
        <v>0</v>
      </c>
      <c r="K58" s="76">
        <v>0</v>
      </c>
      <c r="L58" s="76">
        <v>0</v>
      </c>
      <c r="M58" s="32">
        <v>0</v>
      </c>
      <c r="N58" s="33"/>
      <c r="O58" s="30">
        <v>-26</v>
      </c>
      <c r="P58" s="76">
        <v>-7</v>
      </c>
      <c r="Q58" s="32">
        <v>-6</v>
      </c>
    </row>
    <row r="59" spans="2:17" ht="15" customHeight="1" outlineLevel="1" x14ac:dyDescent="0.3">
      <c r="B59" s="133" t="s">
        <v>62</v>
      </c>
      <c r="C59" s="119"/>
      <c r="D59" s="4"/>
      <c r="F59" s="75"/>
      <c r="J59" s="75"/>
      <c r="K59" s="75"/>
      <c r="L59" s="75"/>
      <c r="M59" s="7"/>
      <c r="N59" s="16"/>
      <c r="O59" s="4"/>
      <c r="P59" s="75"/>
      <c r="Q59" s="7"/>
    </row>
    <row r="60" spans="2:17" ht="15" customHeight="1" outlineLevel="1" x14ac:dyDescent="0.3">
      <c r="B60" s="132" t="s">
        <v>75</v>
      </c>
      <c r="C60" s="119"/>
      <c r="D60" s="46">
        <v>0</v>
      </c>
      <c r="E60" s="77">
        <v>0</v>
      </c>
      <c r="F60" s="77">
        <v>0</v>
      </c>
      <c r="G60" s="77">
        <v>0</v>
      </c>
      <c r="H60" s="77">
        <v>0</v>
      </c>
      <c r="I60" s="77">
        <v>6</v>
      </c>
      <c r="J60" s="77">
        <v>0</v>
      </c>
      <c r="K60" s="77">
        <v>0</v>
      </c>
      <c r="L60" s="77">
        <v>0</v>
      </c>
      <c r="M60" s="48">
        <v>0</v>
      </c>
      <c r="N60" s="49"/>
      <c r="O60" s="46">
        <v>0</v>
      </c>
      <c r="P60" s="77">
        <v>0</v>
      </c>
      <c r="Q60" s="48">
        <v>6</v>
      </c>
    </row>
    <row r="61" spans="2:17" ht="15" customHeight="1" outlineLevel="1" x14ac:dyDescent="0.3">
      <c r="B61" s="132" t="s">
        <v>80</v>
      </c>
      <c r="C61" s="119"/>
      <c r="D61" s="46">
        <v>2</v>
      </c>
      <c r="E61" s="77">
        <v>2</v>
      </c>
      <c r="F61" s="77">
        <v>1</v>
      </c>
      <c r="G61" s="77">
        <v>0</v>
      </c>
      <c r="H61" s="77">
        <v>0</v>
      </c>
      <c r="I61" s="77">
        <v>0</v>
      </c>
      <c r="J61" s="77">
        <v>0</v>
      </c>
      <c r="K61" s="77">
        <v>0</v>
      </c>
      <c r="L61" s="77">
        <v>0</v>
      </c>
      <c r="M61" s="48">
        <v>0</v>
      </c>
      <c r="N61" s="49"/>
      <c r="O61" s="46">
        <v>0</v>
      </c>
      <c r="P61" s="77">
        <v>4</v>
      </c>
      <c r="Q61" s="48">
        <v>0</v>
      </c>
    </row>
    <row r="62" spans="2:17" ht="15" customHeight="1" outlineLevel="1" x14ac:dyDescent="0.3">
      <c r="B62" s="132" t="s">
        <v>85</v>
      </c>
      <c r="C62" s="119"/>
      <c r="D62" s="46">
        <v>0</v>
      </c>
      <c r="E62" s="77">
        <v>0</v>
      </c>
      <c r="F62" s="77">
        <v>0</v>
      </c>
      <c r="G62" s="77">
        <v>0</v>
      </c>
      <c r="H62" s="77">
        <v>0</v>
      </c>
      <c r="I62" s="77">
        <v>0</v>
      </c>
      <c r="J62" s="77">
        <v>0</v>
      </c>
      <c r="K62" s="77">
        <v>0</v>
      </c>
      <c r="L62" s="77">
        <v>0</v>
      </c>
      <c r="M62" s="48">
        <v>0</v>
      </c>
      <c r="N62" s="49"/>
      <c r="O62" s="46">
        <v>26</v>
      </c>
      <c r="P62" s="77">
        <v>1</v>
      </c>
      <c r="Q62" s="48">
        <v>0</v>
      </c>
    </row>
    <row r="63" spans="2:17" ht="15" customHeight="1" x14ac:dyDescent="0.3">
      <c r="B63" s="123" t="s">
        <v>86</v>
      </c>
      <c r="C63" s="119"/>
      <c r="D63" s="34">
        <v>0</v>
      </c>
      <c r="E63" s="79">
        <v>0</v>
      </c>
      <c r="F63" s="79">
        <v>0</v>
      </c>
      <c r="G63" s="79">
        <v>0</v>
      </c>
      <c r="H63" s="79">
        <v>0</v>
      </c>
      <c r="I63" s="79">
        <v>0</v>
      </c>
      <c r="J63" s="79">
        <v>0</v>
      </c>
      <c r="K63" s="79">
        <v>0</v>
      </c>
      <c r="L63" s="79">
        <v>0</v>
      </c>
      <c r="M63" s="36">
        <v>0</v>
      </c>
      <c r="N63" s="37"/>
      <c r="O63" s="34">
        <v>0</v>
      </c>
      <c r="P63" s="79">
        <v>-2</v>
      </c>
      <c r="Q63" s="36">
        <v>0</v>
      </c>
    </row>
    <row r="64" spans="2:17" ht="15" customHeight="1" x14ac:dyDescent="0.3">
      <c r="B64" s="6"/>
      <c r="D64" s="4"/>
      <c r="F64" s="75"/>
      <c r="J64" s="75"/>
      <c r="K64" s="75"/>
      <c r="L64" s="75"/>
      <c r="M64" s="7"/>
      <c r="N64" s="16"/>
      <c r="O64" s="4"/>
      <c r="P64" s="75"/>
      <c r="Q64" s="7"/>
    </row>
    <row r="65" spans="2:17" ht="15" customHeight="1" outlineLevel="1" x14ac:dyDescent="0.3">
      <c r="B65" s="123" t="s">
        <v>87</v>
      </c>
      <c r="C65" s="119"/>
      <c r="D65" s="4"/>
      <c r="F65" s="75"/>
      <c r="J65" s="75"/>
      <c r="K65" s="75"/>
      <c r="L65" s="75"/>
      <c r="M65" s="7"/>
      <c r="N65" s="16"/>
      <c r="O65" s="4"/>
      <c r="P65" s="75"/>
      <c r="Q65" s="7"/>
    </row>
    <row r="66" spans="2:17" ht="15" customHeight="1" outlineLevel="1" x14ac:dyDescent="0.3">
      <c r="B66" s="122" t="s">
        <v>42</v>
      </c>
      <c r="C66" s="119"/>
      <c r="D66" s="30">
        <v>183</v>
      </c>
      <c r="E66" s="76">
        <v>244</v>
      </c>
      <c r="F66" s="76">
        <v>-50</v>
      </c>
      <c r="G66" s="76">
        <v>111</v>
      </c>
      <c r="H66" s="76">
        <v>-156</v>
      </c>
      <c r="I66" s="76">
        <v>134</v>
      </c>
      <c r="J66" s="76">
        <v>22</v>
      </c>
      <c r="K66" s="76">
        <v>182</v>
      </c>
      <c r="L66" s="76">
        <v>64</v>
      </c>
      <c r="M66" s="32">
        <v>175</v>
      </c>
      <c r="N66" s="33"/>
      <c r="O66" s="30">
        <v>633</v>
      </c>
      <c r="P66" s="76">
        <v>671</v>
      </c>
      <c r="Q66" s="32">
        <v>111</v>
      </c>
    </row>
    <row r="67" spans="2:17" ht="15" customHeight="1" outlineLevel="1" x14ac:dyDescent="0.3">
      <c r="B67" s="133" t="s">
        <v>62</v>
      </c>
      <c r="C67" s="119"/>
      <c r="D67" s="4"/>
      <c r="F67" s="75"/>
      <c r="J67" s="75"/>
      <c r="K67" s="75"/>
      <c r="L67" s="75"/>
      <c r="M67" s="7"/>
      <c r="N67" s="16"/>
      <c r="O67" s="4"/>
      <c r="P67" s="75"/>
      <c r="Q67" s="7"/>
    </row>
    <row r="68" spans="2:17" ht="15" customHeight="1" outlineLevel="1" x14ac:dyDescent="0.3">
      <c r="B68" s="132" t="s">
        <v>63</v>
      </c>
      <c r="C68" s="119"/>
      <c r="D68" s="46">
        <v>1</v>
      </c>
      <c r="E68" s="77">
        <v>1</v>
      </c>
      <c r="F68" s="77">
        <v>1</v>
      </c>
      <c r="G68" s="77">
        <v>1</v>
      </c>
      <c r="H68" s="77">
        <v>1</v>
      </c>
      <c r="I68" s="77">
        <v>1</v>
      </c>
      <c r="J68" s="77">
        <v>1</v>
      </c>
      <c r="K68" s="77">
        <v>0</v>
      </c>
      <c r="L68" s="77">
        <v>0</v>
      </c>
      <c r="M68" s="48">
        <v>0</v>
      </c>
      <c r="N68" s="49"/>
      <c r="O68" s="46">
        <v>9</v>
      </c>
      <c r="P68" s="77">
        <v>5</v>
      </c>
      <c r="Q68" s="48">
        <v>4</v>
      </c>
    </row>
    <row r="69" spans="2:17" ht="15" customHeight="1" outlineLevel="1" x14ac:dyDescent="0.3">
      <c r="B69" s="134" t="s">
        <v>34</v>
      </c>
      <c r="C69" s="119"/>
      <c r="D69" s="46">
        <v>1</v>
      </c>
      <c r="E69" s="77">
        <v>1</v>
      </c>
      <c r="F69" s="77">
        <v>1</v>
      </c>
      <c r="G69" s="77">
        <v>1</v>
      </c>
      <c r="H69" s="77">
        <v>1</v>
      </c>
      <c r="I69" s="77">
        <v>1</v>
      </c>
      <c r="J69" s="77">
        <v>1</v>
      </c>
      <c r="K69" s="77">
        <v>0</v>
      </c>
      <c r="L69" s="77">
        <v>0</v>
      </c>
      <c r="M69" s="48">
        <v>0</v>
      </c>
      <c r="N69" s="49"/>
      <c r="O69" s="46">
        <v>9</v>
      </c>
      <c r="P69" s="77">
        <v>5</v>
      </c>
      <c r="Q69" s="48">
        <v>4</v>
      </c>
    </row>
    <row r="70" spans="2:17" ht="15" customHeight="1" outlineLevel="1" x14ac:dyDescent="0.3">
      <c r="B70" s="134" t="s">
        <v>38</v>
      </c>
      <c r="C70" s="119"/>
      <c r="D70" s="46">
        <v>0</v>
      </c>
      <c r="E70" s="77">
        <v>0</v>
      </c>
      <c r="F70" s="77">
        <v>0</v>
      </c>
      <c r="G70" s="77">
        <v>0</v>
      </c>
      <c r="H70" s="77">
        <v>0</v>
      </c>
      <c r="I70" s="77">
        <v>0</v>
      </c>
      <c r="J70" s="77">
        <v>0</v>
      </c>
      <c r="K70" s="77">
        <v>0</v>
      </c>
      <c r="L70" s="77">
        <v>0</v>
      </c>
      <c r="M70" s="48">
        <v>0</v>
      </c>
      <c r="N70" s="49"/>
      <c r="O70" s="46">
        <v>0</v>
      </c>
      <c r="P70" s="77">
        <v>0</v>
      </c>
      <c r="Q70" s="48">
        <v>0</v>
      </c>
    </row>
    <row r="71" spans="2:17" ht="15" customHeight="1" outlineLevel="1" x14ac:dyDescent="0.3">
      <c r="B71" s="132" t="s">
        <v>74</v>
      </c>
      <c r="C71" s="119"/>
      <c r="D71" s="46">
        <v>-1</v>
      </c>
      <c r="E71" s="77">
        <v>30</v>
      </c>
      <c r="F71" s="77">
        <v>38</v>
      </c>
      <c r="G71" s="77">
        <v>146</v>
      </c>
      <c r="H71" s="77">
        <v>509</v>
      </c>
      <c r="I71" s="77">
        <v>196</v>
      </c>
      <c r="J71" s="77">
        <v>186</v>
      </c>
      <c r="K71" s="77">
        <v>182</v>
      </c>
      <c r="L71" s="77">
        <v>218</v>
      </c>
      <c r="M71" s="48">
        <v>227</v>
      </c>
      <c r="N71" s="49"/>
      <c r="O71" s="46">
        <v>30</v>
      </c>
      <c r="P71" s="77">
        <v>60</v>
      </c>
      <c r="Q71" s="48">
        <v>1037</v>
      </c>
    </row>
    <row r="72" spans="2:17" ht="15" customHeight="1" outlineLevel="1" x14ac:dyDescent="0.3">
      <c r="B72" s="134" t="s">
        <v>34</v>
      </c>
      <c r="C72" s="119"/>
      <c r="D72" s="46">
        <v>0</v>
      </c>
      <c r="E72" s="77">
        <v>1</v>
      </c>
      <c r="F72" s="77">
        <v>1</v>
      </c>
      <c r="G72" s="77">
        <v>6</v>
      </c>
      <c r="H72" s="77">
        <v>19</v>
      </c>
      <c r="I72" s="77">
        <v>8</v>
      </c>
      <c r="J72" s="77">
        <v>6</v>
      </c>
      <c r="K72" s="77">
        <v>6</v>
      </c>
      <c r="L72" s="77">
        <v>7</v>
      </c>
      <c r="M72" s="48">
        <v>7</v>
      </c>
      <c r="N72" s="49"/>
      <c r="O72" s="46">
        <v>1</v>
      </c>
      <c r="P72" s="77">
        <v>2</v>
      </c>
      <c r="Q72" s="48">
        <v>39</v>
      </c>
    </row>
    <row r="73" spans="2:17" ht="15" customHeight="1" outlineLevel="1" x14ac:dyDescent="0.3">
      <c r="B73" s="134" t="s">
        <v>37</v>
      </c>
      <c r="C73" s="119"/>
      <c r="D73" s="46">
        <v>-2</v>
      </c>
      <c r="E73" s="77">
        <v>16</v>
      </c>
      <c r="F73" s="77">
        <v>23</v>
      </c>
      <c r="G73" s="77">
        <v>96</v>
      </c>
      <c r="H73" s="77">
        <v>343</v>
      </c>
      <c r="I73" s="77">
        <v>139</v>
      </c>
      <c r="J73" s="77">
        <v>127</v>
      </c>
      <c r="K73" s="77">
        <v>129</v>
      </c>
      <c r="L73" s="77">
        <v>154</v>
      </c>
      <c r="M73" s="48">
        <v>154</v>
      </c>
      <c r="N73" s="49"/>
      <c r="O73" s="46">
        <v>19</v>
      </c>
      <c r="P73" s="77">
        <v>38</v>
      </c>
      <c r="Q73" s="48">
        <v>705</v>
      </c>
    </row>
    <row r="74" spans="2:17" ht="15" customHeight="1" outlineLevel="1" x14ac:dyDescent="0.3">
      <c r="B74" s="134" t="s">
        <v>38</v>
      </c>
      <c r="C74" s="119"/>
      <c r="D74" s="46">
        <v>1</v>
      </c>
      <c r="E74" s="77">
        <v>13</v>
      </c>
      <c r="F74" s="77">
        <v>14</v>
      </c>
      <c r="G74" s="77">
        <v>44</v>
      </c>
      <c r="H74" s="77">
        <v>147</v>
      </c>
      <c r="I74" s="77">
        <v>49</v>
      </c>
      <c r="J74" s="77">
        <v>53</v>
      </c>
      <c r="K74" s="77">
        <v>47</v>
      </c>
      <c r="L74" s="77">
        <v>57</v>
      </c>
      <c r="M74" s="48">
        <v>66</v>
      </c>
      <c r="N74" s="49"/>
      <c r="O74" s="46">
        <v>10</v>
      </c>
      <c r="P74" s="77">
        <v>20</v>
      </c>
      <c r="Q74" s="48">
        <v>293</v>
      </c>
    </row>
    <row r="75" spans="2:17" ht="15.75" customHeight="1" outlineLevel="1" x14ac:dyDescent="0.3">
      <c r="B75" s="132" t="s">
        <v>88</v>
      </c>
      <c r="C75" s="119"/>
      <c r="D75" s="46">
        <v>0</v>
      </c>
      <c r="E75" s="77">
        <v>0</v>
      </c>
      <c r="F75" s="77">
        <v>0</v>
      </c>
      <c r="G75" s="77">
        <v>0</v>
      </c>
      <c r="H75" s="77">
        <v>3</v>
      </c>
      <c r="I75" s="77">
        <v>23</v>
      </c>
      <c r="J75" s="77">
        <v>163</v>
      </c>
      <c r="K75" s="77">
        <v>84</v>
      </c>
      <c r="L75" s="77">
        <v>42</v>
      </c>
      <c r="M75" s="48">
        <v>37</v>
      </c>
      <c r="N75" s="49"/>
      <c r="O75" s="46">
        <v>0</v>
      </c>
      <c r="P75" s="77">
        <v>0</v>
      </c>
      <c r="Q75" s="48">
        <v>189</v>
      </c>
    </row>
    <row r="76" spans="2:17" ht="15" customHeight="1" outlineLevel="1" x14ac:dyDescent="0.3">
      <c r="B76" s="134" t="s">
        <v>34</v>
      </c>
      <c r="C76" s="119"/>
      <c r="D76" s="46">
        <v>0</v>
      </c>
      <c r="E76" s="77">
        <v>0</v>
      </c>
      <c r="F76" s="77">
        <v>0</v>
      </c>
      <c r="G76" s="77">
        <v>0</v>
      </c>
      <c r="H76" s="77">
        <v>0</v>
      </c>
      <c r="I76" s="77">
        <v>1</v>
      </c>
      <c r="J76" s="77">
        <v>7</v>
      </c>
      <c r="K76" s="77">
        <v>3</v>
      </c>
      <c r="L76" s="77">
        <v>1</v>
      </c>
      <c r="M76" s="48">
        <v>2</v>
      </c>
      <c r="N76" s="49"/>
      <c r="O76" s="46">
        <v>0</v>
      </c>
      <c r="P76" s="77">
        <v>0</v>
      </c>
      <c r="Q76" s="48">
        <v>8</v>
      </c>
    </row>
    <row r="77" spans="2:17" ht="15" customHeight="1" outlineLevel="1" x14ac:dyDescent="0.3">
      <c r="B77" s="134" t="s">
        <v>37</v>
      </c>
      <c r="C77" s="119"/>
      <c r="D77" s="46">
        <v>0</v>
      </c>
      <c r="E77" s="77">
        <v>0</v>
      </c>
      <c r="F77" s="77">
        <v>0</v>
      </c>
      <c r="G77" s="77">
        <v>0</v>
      </c>
      <c r="H77" s="77">
        <v>2</v>
      </c>
      <c r="I77" s="77">
        <v>13</v>
      </c>
      <c r="J77" s="77">
        <v>118</v>
      </c>
      <c r="K77" s="77">
        <v>58</v>
      </c>
      <c r="L77" s="77">
        <v>31</v>
      </c>
      <c r="M77" s="48">
        <v>29</v>
      </c>
      <c r="N77" s="49"/>
      <c r="O77" s="46">
        <v>0</v>
      </c>
      <c r="P77" s="77">
        <v>0</v>
      </c>
      <c r="Q77" s="48">
        <v>133</v>
      </c>
    </row>
    <row r="78" spans="2:17" ht="15" customHeight="1" outlineLevel="1" x14ac:dyDescent="0.3">
      <c r="B78" s="134" t="s">
        <v>38</v>
      </c>
      <c r="C78" s="119"/>
      <c r="D78" s="46">
        <v>0</v>
      </c>
      <c r="E78" s="77">
        <v>0</v>
      </c>
      <c r="F78" s="77">
        <v>0</v>
      </c>
      <c r="G78" s="77">
        <v>0</v>
      </c>
      <c r="H78" s="77">
        <v>1</v>
      </c>
      <c r="I78" s="77">
        <v>9</v>
      </c>
      <c r="J78" s="77">
        <v>38</v>
      </c>
      <c r="K78" s="77">
        <v>23</v>
      </c>
      <c r="L78" s="77">
        <v>10</v>
      </c>
      <c r="M78" s="48">
        <v>6</v>
      </c>
      <c r="N78" s="49"/>
      <c r="O78" s="46">
        <v>0</v>
      </c>
      <c r="P78" s="77">
        <v>0</v>
      </c>
      <c r="Q78" s="48">
        <v>48</v>
      </c>
    </row>
    <row r="79" spans="2:17" ht="15.75" customHeight="1" outlineLevel="1" x14ac:dyDescent="0.3">
      <c r="B79" s="130" t="s">
        <v>66</v>
      </c>
      <c r="C79" s="119"/>
      <c r="D79" s="46">
        <v>0</v>
      </c>
      <c r="E79" s="77">
        <v>0</v>
      </c>
      <c r="F79" s="77">
        <v>0</v>
      </c>
      <c r="G79" s="77">
        <v>0</v>
      </c>
      <c r="H79" s="77">
        <v>0</v>
      </c>
      <c r="I79" s="77">
        <v>0</v>
      </c>
      <c r="J79" s="77">
        <v>19</v>
      </c>
      <c r="K79" s="77">
        <v>0</v>
      </c>
      <c r="L79" s="77">
        <v>0</v>
      </c>
      <c r="M79" s="48">
        <v>0</v>
      </c>
      <c r="N79" s="49"/>
      <c r="O79" s="46">
        <v>0</v>
      </c>
      <c r="P79" s="77">
        <v>0</v>
      </c>
      <c r="Q79" s="48">
        <v>19</v>
      </c>
    </row>
    <row r="80" spans="2:17" ht="15" customHeight="1" outlineLevel="1" x14ac:dyDescent="0.3">
      <c r="B80" s="134" t="s">
        <v>34</v>
      </c>
      <c r="C80" s="119"/>
      <c r="D80" s="46">
        <v>0</v>
      </c>
      <c r="E80" s="77">
        <v>0</v>
      </c>
      <c r="F80" s="77">
        <v>0</v>
      </c>
      <c r="G80" s="77">
        <v>0</v>
      </c>
      <c r="H80" s="77">
        <v>0</v>
      </c>
      <c r="I80" s="77">
        <v>0</v>
      </c>
      <c r="J80" s="77">
        <v>1</v>
      </c>
      <c r="K80" s="77">
        <v>0</v>
      </c>
      <c r="L80" s="77">
        <v>0</v>
      </c>
      <c r="M80" s="48">
        <v>0</v>
      </c>
      <c r="N80" s="49"/>
      <c r="O80" s="46">
        <v>0</v>
      </c>
      <c r="P80" s="77">
        <v>0</v>
      </c>
      <c r="Q80" s="48">
        <v>1</v>
      </c>
    </row>
    <row r="81" spans="2:17" ht="15" customHeight="1" outlineLevel="1" x14ac:dyDescent="0.3">
      <c r="B81" s="134" t="s">
        <v>37</v>
      </c>
      <c r="C81" s="119"/>
      <c r="D81" s="46">
        <v>0</v>
      </c>
      <c r="E81" s="77">
        <v>0</v>
      </c>
      <c r="F81" s="77">
        <v>0</v>
      </c>
      <c r="G81" s="77">
        <v>0</v>
      </c>
      <c r="H81" s="77">
        <v>0</v>
      </c>
      <c r="I81" s="77">
        <v>0</v>
      </c>
      <c r="J81" s="77">
        <v>13</v>
      </c>
      <c r="K81" s="77">
        <v>0</v>
      </c>
      <c r="L81" s="77">
        <v>0</v>
      </c>
      <c r="M81" s="48">
        <v>0</v>
      </c>
      <c r="N81" s="49"/>
      <c r="O81" s="46">
        <v>0</v>
      </c>
      <c r="P81" s="77">
        <v>0</v>
      </c>
      <c r="Q81" s="48">
        <v>13</v>
      </c>
    </row>
    <row r="82" spans="2:17" ht="15" customHeight="1" outlineLevel="1" x14ac:dyDescent="0.3">
      <c r="B82" s="134" t="s">
        <v>38</v>
      </c>
      <c r="C82" s="119"/>
      <c r="D82" s="46">
        <v>0</v>
      </c>
      <c r="E82" s="77">
        <v>0</v>
      </c>
      <c r="F82" s="77">
        <v>0</v>
      </c>
      <c r="G82" s="77">
        <v>0</v>
      </c>
      <c r="H82" s="77">
        <v>0</v>
      </c>
      <c r="I82" s="77">
        <v>0</v>
      </c>
      <c r="J82" s="77">
        <v>5</v>
      </c>
      <c r="K82" s="77">
        <v>0</v>
      </c>
      <c r="L82" s="77">
        <v>0</v>
      </c>
      <c r="M82" s="48">
        <v>0</v>
      </c>
      <c r="N82" s="49"/>
      <c r="O82" s="46">
        <v>0</v>
      </c>
      <c r="P82" s="77">
        <v>0</v>
      </c>
      <c r="Q82" s="48">
        <v>5</v>
      </c>
    </row>
    <row r="83" spans="2:17" ht="15" customHeight="1" outlineLevel="1" x14ac:dyDescent="0.3">
      <c r="B83" s="132" t="s">
        <v>79</v>
      </c>
      <c r="C83" s="119"/>
      <c r="D83" s="46">
        <v>13</v>
      </c>
      <c r="E83" s="77">
        <v>12</v>
      </c>
      <c r="F83" s="77">
        <v>9</v>
      </c>
      <c r="G83" s="77">
        <v>14</v>
      </c>
      <c r="H83" s="77">
        <v>27</v>
      </c>
      <c r="I83" s="77">
        <v>1</v>
      </c>
      <c r="J83" s="77">
        <v>0</v>
      </c>
      <c r="K83" s="77">
        <v>0</v>
      </c>
      <c r="L83" s="77">
        <v>0</v>
      </c>
      <c r="M83" s="48">
        <v>0</v>
      </c>
      <c r="N83" s="49"/>
      <c r="O83" s="46">
        <v>11</v>
      </c>
      <c r="P83" s="77">
        <v>42</v>
      </c>
      <c r="Q83" s="48">
        <v>42</v>
      </c>
    </row>
    <row r="84" spans="2:17" ht="15" customHeight="1" outlineLevel="1" x14ac:dyDescent="0.3">
      <c r="B84" s="134" t="s">
        <v>38</v>
      </c>
      <c r="C84" s="119"/>
      <c r="D84" s="46">
        <v>13</v>
      </c>
      <c r="E84" s="77">
        <v>12</v>
      </c>
      <c r="F84" s="77">
        <v>9</v>
      </c>
      <c r="G84" s="77">
        <v>14</v>
      </c>
      <c r="H84" s="77">
        <v>27</v>
      </c>
      <c r="I84" s="77">
        <v>1</v>
      </c>
      <c r="J84" s="77">
        <v>0</v>
      </c>
      <c r="K84" s="77">
        <v>0</v>
      </c>
      <c r="L84" s="77">
        <v>0</v>
      </c>
      <c r="M84" s="48">
        <v>0</v>
      </c>
      <c r="N84" s="49"/>
      <c r="O84" s="46">
        <v>11</v>
      </c>
      <c r="P84" s="77">
        <v>42</v>
      </c>
      <c r="Q84" s="48">
        <v>42</v>
      </c>
    </row>
    <row r="85" spans="2:17" ht="15" customHeight="1" outlineLevel="1" x14ac:dyDescent="0.3">
      <c r="B85" s="132" t="s">
        <v>75</v>
      </c>
      <c r="C85" s="119"/>
      <c r="D85" s="46">
        <v>0</v>
      </c>
      <c r="E85" s="77">
        <v>0</v>
      </c>
      <c r="F85" s="77">
        <v>0</v>
      </c>
      <c r="G85" s="77">
        <v>0</v>
      </c>
      <c r="H85" s="77">
        <v>0</v>
      </c>
      <c r="I85" s="77">
        <v>6</v>
      </c>
      <c r="J85" s="77">
        <v>0</v>
      </c>
      <c r="K85" s="77">
        <v>0</v>
      </c>
      <c r="L85" s="77">
        <v>0</v>
      </c>
      <c r="M85" s="48">
        <v>0</v>
      </c>
      <c r="N85" s="49"/>
      <c r="O85" s="46">
        <v>1</v>
      </c>
      <c r="P85" s="77">
        <v>0</v>
      </c>
      <c r="Q85" s="48">
        <v>6</v>
      </c>
    </row>
    <row r="86" spans="2:17" ht="15" customHeight="1" outlineLevel="1" x14ac:dyDescent="0.3">
      <c r="B86" s="134" t="s">
        <v>37</v>
      </c>
      <c r="C86" s="119"/>
      <c r="D86" s="46">
        <v>0</v>
      </c>
      <c r="E86" s="77">
        <v>0</v>
      </c>
      <c r="F86" s="77">
        <v>0</v>
      </c>
      <c r="G86" s="77">
        <v>0</v>
      </c>
      <c r="H86" s="77">
        <v>0</v>
      </c>
      <c r="I86" s="77">
        <v>0</v>
      </c>
      <c r="J86" s="77">
        <v>0</v>
      </c>
      <c r="K86" s="77">
        <v>0</v>
      </c>
      <c r="L86" s="77">
        <v>0</v>
      </c>
      <c r="M86" s="48">
        <v>0</v>
      </c>
      <c r="N86" s="49"/>
      <c r="O86" s="46">
        <v>0</v>
      </c>
      <c r="P86" s="77">
        <v>0</v>
      </c>
      <c r="Q86" s="48">
        <v>0</v>
      </c>
    </row>
    <row r="87" spans="2:17" ht="15" customHeight="1" outlineLevel="1" x14ac:dyDescent="0.3">
      <c r="B87" s="134" t="s">
        <v>38</v>
      </c>
      <c r="C87" s="119"/>
      <c r="D87" s="46">
        <v>0</v>
      </c>
      <c r="E87" s="77">
        <v>0</v>
      </c>
      <c r="F87" s="77">
        <v>0</v>
      </c>
      <c r="G87" s="77">
        <v>0</v>
      </c>
      <c r="H87" s="77">
        <v>0</v>
      </c>
      <c r="I87" s="77">
        <v>0</v>
      </c>
      <c r="J87" s="77">
        <v>0</v>
      </c>
      <c r="K87" s="77">
        <v>0</v>
      </c>
      <c r="L87" s="77">
        <v>0</v>
      </c>
      <c r="M87" s="48">
        <v>0</v>
      </c>
      <c r="N87" s="49"/>
      <c r="O87" s="46">
        <v>1</v>
      </c>
      <c r="P87" s="77">
        <v>0</v>
      </c>
      <c r="Q87" s="48">
        <v>0</v>
      </c>
    </row>
    <row r="88" spans="2:17" ht="15" customHeight="1" outlineLevel="1" x14ac:dyDescent="0.3">
      <c r="B88" s="134" t="s">
        <v>75</v>
      </c>
      <c r="C88" s="119"/>
      <c r="D88" s="46">
        <v>0</v>
      </c>
      <c r="E88" s="77">
        <v>0</v>
      </c>
      <c r="F88" s="77">
        <v>0</v>
      </c>
      <c r="G88" s="77">
        <v>0</v>
      </c>
      <c r="H88" s="77">
        <v>0</v>
      </c>
      <c r="I88" s="77">
        <v>6</v>
      </c>
      <c r="J88" s="77">
        <v>0</v>
      </c>
      <c r="K88" s="77">
        <v>0</v>
      </c>
      <c r="L88" s="77">
        <v>0</v>
      </c>
      <c r="M88" s="48">
        <v>0</v>
      </c>
      <c r="N88" s="49"/>
      <c r="O88" s="46">
        <v>0</v>
      </c>
      <c r="P88" s="77">
        <v>0</v>
      </c>
      <c r="Q88" s="48">
        <v>6</v>
      </c>
    </row>
    <row r="89" spans="2:17" ht="15" customHeight="1" outlineLevel="1" x14ac:dyDescent="0.3">
      <c r="B89" s="132" t="s">
        <v>80</v>
      </c>
      <c r="C89" s="119"/>
      <c r="D89" s="46">
        <v>2</v>
      </c>
      <c r="E89" s="77">
        <v>2</v>
      </c>
      <c r="F89" s="77">
        <v>1</v>
      </c>
      <c r="G89" s="77">
        <v>0</v>
      </c>
      <c r="H89" s="77">
        <v>0</v>
      </c>
      <c r="I89" s="77">
        <v>0</v>
      </c>
      <c r="J89" s="77">
        <v>0</v>
      </c>
      <c r="K89" s="77">
        <v>0</v>
      </c>
      <c r="L89" s="77">
        <v>2</v>
      </c>
      <c r="M89" s="48">
        <v>3</v>
      </c>
      <c r="N89" s="49"/>
      <c r="O89" s="46">
        <v>0</v>
      </c>
      <c r="P89" s="77">
        <v>4</v>
      </c>
      <c r="Q89" s="48">
        <v>0</v>
      </c>
    </row>
    <row r="90" spans="2:17" ht="15" customHeight="1" outlineLevel="1" x14ac:dyDescent="0.3">
      <c r="B90" s="134" t="s">
        <v>38</v>
      </c>
      <c r="C90" s="119"/>
      <c r="D90" s="46">
        <v>0</v>
      </c>
      <c r="E90" s="77">
        <v>0</v>
      </c>
      <c r="F90" s="77">
        <v>0</v>
      </c>
      <c r="G90" s="77">
        <v>0</v>
      </c>
      <c r="H90" s="77">
        <v>0</v>
      </c>
      <c r="I90" s="77">
        <v>0</v>
      </c>
      <c r="J90" s="77">
        <v>0</v>
      </c>
      <c r="K90" s="77">
        <v>0</v>
      </c>
      <c r="L90" s="77">
        <v>2</v>
      </c>
      <c r="M90" s="48">
        <v>3</v>
      </c>
      <c r="N90" s="49"/>
      <c r="O90" s="46">
        <v>0</v>
      </c>
      <c r="P90" s="77">
        <v>0</v>
      </c>
      <c r="Q90" s="48">
        <v>0</v>
      </c>
    </row>
    <row r="91" spans="2:17" ht="15" customHeight="1" outlineLevel="1" x14ac:dyDescent="0.3">
      <c r="B91" s="134" t="s">
        <v>80</v>
      </c>
      <c r="C91" s="119"/>
      <c r="D91" s="46">
        <v>2</v>
      </c>
      <c r="E91" s="77">
        <v>2</v>
      </c>
      <c r="F91" s="77">
        <v>1</v>
      </c>
      <c r="G91" s="77">
        <v>0</v>
      </c>
      <c r="H91" s="77">
        <v>0</v>
      </c>
      <c r="I91" s="77">
        <v>0</v>
      </c>
      <c r="J91" s="77">
        <v>0</v>
      </c>
      <c r="K91" s="77">
        <v>0</v>
      </c>
      <c r="L91" s="77">
        <v>0</v>
      </c>
      <c r="M91" s="48">
        <v>0</v>
      </c>
      <c r="N91" s="49"/>
      <c r="O91" s="46">
        <v>0</v>
      </c>
      <c r="P91" s="77">
        <v>4</v>
      </c>
      <c r="Q91" s="48">
        <v>0</v>
      </c>
    </row>
    <row r="92" spans="2:17" ht="15" customHeight="1" outlineLevel="1" x14ac:dyDescent="0.3">
      <c r="B92" s="132" t="s">
        <v>39</v>
      </c>
      <c r="C92" s="119"/>
      <c r="D92" s="46">
        <v>0</v>
      </c>
      <c r="E92" s="77">
        <v>0</v>
      </c>
      <c r="F92" s="77">
        <v>0</v>
      </c>
      <c r="G92" s="77">
        <v>0</v>
      </c>
      <c r="H92" s="77">
        <v>0</v>
      </c>
      <c r="I92" s="77">
        <v>0</v>
      </c>
      <c r="J92" s="77">
        <v>0</v>
      </c>
      <c r="K92" s="77">
        <v>0</v>
      </c>
      <c r="L92" s="77">
        <v>0</v>
      </c>
      <c r="M92" s="48">
        <v>0</v>
      </c>
      <c r="N92" s="49"/>
      <c r="O92" s="46">
        <v>21</v>
      </c>
      <c r="P92" s="77">
        <v>0</v>
      </c>
      <c r="Q92" s="48">
        <v>0</v>
      </c>
    </row>
    <row r="93" spans="2:17" ht="15" customHeight="1" outlineLevel="1" x14ac:dyDescent="0.3">
      <c r="B93" s="132" t="s">
        <v>85</v>
      </c>
      <c r="C93" s="119"/>
      <c r="D93" s="46">
        <v>0</v>
      </c>
      <c r="E93" s="77">
        <v>0</v>
      </c>
      <c r="F93" s="77">
        <v>0</v>
      </c>
      <c r="G93" s="77">
        <v>0</v>
      </c>
      <c r="H93" s="77">
        <v>0</v>
      </c>
      <c r="I93" s="77">
        <v>0</v>
      </c>
      <c r="J93" s="77">
        <v>0</v>
      </c>
      <c r="K93" s="77">
        <v>0</v>
      </c>
      <c r="L93" s="77">
        <v>0</v>
      </c>
      <c r="M93" s="48">
        <v>0</v>
      </c>
      <c r="N93" s="49"/>
      <c r="O93" s="46">
        <v>26</v>
      </c>
      <c r="P93" s="77">
        <v>1</v>
      </c>
      <c r="Q93" s="48">
        <v>0</v>
      </c>
    </row>
    <row r="94" spans="2:17" ht="15" customHeight="1" x14ac:dyDescent="0.3">
      <c r="B94" s="123" t="s">
        <v>89</v>
      </c>
      <c r="C94" s="119"/>
      <c r="D94" s="34">
        <v>198</v>
      </c>
      <c r="E94" s="79">
        <v>289</v>
      </c>
      <c r="F94" s="79">
        <v>-1</v>
      </c>
      <c r="G94" s="79">
        <v>272</v>
      </c>
      <c r="H94" s="79">
        <v>384</v>
      </c>
      <c r="I94" s="79">
        <v>361</v>
      </c>
      <c r="J94" s="79">
        <v>391</v>
      </c>
      <c r="K94" s="79">
        <v>448</v>
      </c>
      <c r="L94" s="79">
        <v>326</v>
      </c>
      <c r="M94" s="36">
        <v>442</v>
      </c>
      <c r="N94" s="37"/>
      <c r="O94" s="34">
        <v>731</v>
      </c>
      <c r="P94" s="79">
        <v>783</v>
      </c>
      <c r="Q94" s="36">
        <v>1408</v>
      </c>
    </row>
    <row r="95" spans="2:17" ht="15" customHeight="1" x14ac:dyDescent="0.3">
      <c r="B95" s="4"/>
      <c r="D95" s="4"/>
      <c r="F95" s="75"/>
      <c r="J95" s="75"/>
      <c r="K95" s="75"/>
      <c r="L95" s="75"/>
      <c r="M95" s="7"/>
      <c r="N95" s="16"/>
      <c r="O95" s="4"/>
      <c r="P95" s="75"/>
      <c r="Q95" s="7"/>
    </row>
    <row r="96" spans="2:17" ht="29.15" customHeight="1" outlineLevel="1" x14ac:dyDescent="0.3">
      <c r="B96" s="123" t="s">
        <v>90</v>
      </c>
      <c r="C96" s="119"/>
      <c r="D96" s="4"/>
      <c r="F96" s="75"/>
      <c r="J96" s="75"/>
      <c r="K96" s="75"/>
      <c r="L96" s="75"/>
      <c r="M96" s="7"/>
      <c r="N96" s="16"/>
      <c r="O96" s="4"/>
      <c r="P96" s="75"/>
      <c r="Q96" s="7"/>
    </row>
    <row r="97" spans="2:17" ht="15" customHeight="1" outlineLevel="1" x14ac:dyDescent="0.3">
      <c r="B97" s="122" t="s">
        <v>48</v>
      </c>
      <c r="C97" s="119"/>
      <c r="D97" s="30">
        <v>114</v>
      </c>
      <c r="E97" s="76">
        <v>182</v>
      </c>
      <c r="F97" s="76">
        <v>3</v>
      </c>
      <c r="G97" s="76">
        <v>105</v>
      </c>
      <c r="H97" s="76">
        <v>-110</v>
      </c>
      <c r="I97" s="76">
        <v>87</v>
      </c>
      <c r="J97" s="76">
        <v>224</v>
      </c>
      <c r="K97" s="76">
        <v>223</v>
      </c>
      <c r="L97" s="76">
        <v>107</v>
      </c>
      <c r="M97" s="32">
        <v>252</v>
      </c>
      <c r="N97" s="33"/>
      <c r="O97" s="30">
        <v>676</v>
      </c>
      <c r="P97" s="76">
        <v>524</v>
      </c>
      <c r="Q97" s="32">
        <v>306</v>
      </c>
    </row>
    <row r="98" spans="2:17" ht="15" customHeight="1" outlineLevel="1" x14ac:dyDescent="0.3">
      <c r="B98" s="133" t="s">
        <v>91</v>
      </c>
      <c r="C98" s="119"/>
      <c r="D98" s="4"/>
      <c r="F98" s="75"/>
      <c r="J98" s="75"/>
      <c r="K98" s="75"/>
      <c r="L98" s="75"/>
      <c r="M98" s="7"/>
      <c r="N98" s="16"/>
      <c r="O98" s="4"/>
      <c r="P98" s="75"/>
      <c r="Q98" s="7"/>
    </row>
    <row r="99" spans="2:17" ht="15" customHeight="1" outlineLevel="1" x14ac:dyDescent="0.3">
      <c r="B99" s="132" t="s">
        <v>63</v>
      </c>
      <c r="C99" s="119"/>
      <c r="D99" s="46">
        <v>1</v>
      </c>
      <c r="E99" s="77">
        <v>1</v>
      </c>
      <c r="F99" s="77">
        <v>1</v>
      </c>
      <c r="G99" s="77">
        <v>1</v>
      </c>
      <c r="H99" s="77">
        <v>1</v>
      </c>
      <c r="I99" s="77">
        <v>1</v>
      </c>
      <c r="J99" s="77">
        <v>1</v>
      </c>
      <c r="K99" s="77">
        <v>0</v>
      </c>
      <c r="L99" s="77">
        <v>0</v>
      </c>
      <c r="M99" s="48">
        <v>0</v>
      </c>
      <c r="N99" s="49"/>
      <c r="O99" s="46">
        <v>9</v>
      </c>
      <c r="P99" s="77">
        <v>5</v>
      </c>
      <c r="Q99" s="48">
        <v>4</v>
      </c>
    </row>
    <row r="100" spans="2:17" ht="15" customHeight="1" outlineLevel="1" x14ac:dyDescent="0.3">
      <c r="B100" s="132" t="s">
        <v>74</v>
      </c>
      <c r="C100" s="119"/>
      <c r="D100" s="46">
        <v>-1</v>
      </c>
      <c r="E100" s="77">
        <v>30</v>
      </c>
      <c r="F100" s="77">
        <v>38</v>
      </c>
      <c r="G100" s="77">
        <v>146</v>
      </c>
      <c r="H100" s="77">
        <v>509</v>
      </c>
      <c r="I100" s="77">
        <v>196</v>
      </c>
      <c r="J100" s="77">
        <v>186</v>
      </c>
      <c r="K100" s="77">
        <v>182</v>
      </c>
      <c r="L100" s="77">
        <v>218</v>
      </c>
      <c r="M100" s="48">
        <v>227</v>
      </c>
      <c r="N100" s="49"/>
      <c r="O100" s="46">
        <v>30</v>
      </c>
      <c r="P100" s="77">
        <v>60</v>
      </c>
      <c r="Q100" s="48">
        <v>1037</v>
      </c>
    </row>
    <row r="101" spans="2:17" ht="15.75" customHeight="1" outlineLevel="1" x14ac:dyDescent="0.3">
      <c r="B101" s="132" t="s">
        <v>88</v>
      </c>
      <c r="C101" s="119"/>
      <c r="D101" s="46">
        <v>0</v>
      </c>
      <c r="E101" s="77">
        <v>0</v>
      </c>
      <c r="F101" s="77">
        <v>0</v>
      </c>
      <c r="G101" s="77">
        <v>0</v>
      </c>
      <c r="H101" s="77">
        <v>3</v>
      </c>
      <c r="I101" s="77">
        <v>23</v>
      </c>
      <c r="J101" s="77">
        <v>163</v>
      </c>
      <c r="K101" s="77">
        <v>84</v>
      </c>
      <c r="L101" s="77">
        <v>42</v>
      </c>
      <c r="M101" s="48">
        <v>37</v>
      </c>
      <c r="N101" s="49"/>
      <c r="O101" s="46">
        <v>0</v>
      </c>
      <c r="P101" s="77">
        <v>0</v>
      </c>
      <c r="Q101" s="48">
        <v>189</v>
      </c>
    </row>
    <row r="102" spans="2:17" ht="15.75" customHeight="1" outlineLevel="1" x14ac:dyDescent="0.3">
      <c r="B102" s="130" t="s">
        <v>66</v>
      </c>
      <c r="C102" s="119"/>
      <c r="D102" s="46">
        <v>0</v>
      </c>
      <c r="E102" s="77">
        <v>0</v>
      </c>
      <c r="F102" s="77">
        <v>0</v>
      </c>
      <c r="G102" s="77">
        <v>0</v>
      </c>
      <c r="H102" s="77">
        <v>0</v>
      </c>
      <c r="I102" s="77">
        <v>0</v>
      </c>
      <c r="J102" s="77">
        <v>19</v>
      </c>
      <c r="K102" s="77">
        <v>0</v>
      </c>
      <c r="L102" s="77">
        <v>0</v>
      </c>
      <c r="M102" s="48">
        <v>0</v>
      </c>
      <c r="N102" s="49"/>
      <c r="O102" s="46">
        <v>0</v>
      </c>
      <c r="P102" s="77">
        <v>0</v>
      </c>
      <c r="Q102" s="48">
        <v>19</v>
      </c>
    </row>
    <row r="103" spans="2:17" ht="15" customHeight="1" outlineLevel="1" x14ac:dyDescent="0.3">
      <c r="B103" s="132" t="s">
        <v>85</v>
      </c>
      <c r="C103" s="119"/>
      <c r="D103" s="46">
        <v>0</v>
      </c>
      <c r="E103" s="77">
        <v>0</v>
      </c>
      <c r="F103" s="77">
        <v>0</v>
      </c>
      <c r="G103" s="77">
        <v>0</v>
      </c>
      <c r="H103" s="77">
        <v>0</v>
      </c>
      <c r="I103" s="77">
        <v>0</v>
      </c>
      <c r="J103" s="77">
        <v>0</v>
      </c>
      <c r="K103" s="77">
        <v>0</v>
      </c>
      <c r="L103" s="77">
        <v>0</v>
      </c>
      <c r="M103" s="48">
        <v>0</v>
      </c>
      <c r="N103" s="49"/>
      <c r="O103" s="46">
        <v>26</v>
      </c>
      <c r="P103" s="77">
        <v>1</v>
      </c>
      <c r="Q103" s="48">
        <v>0</v>
      </c>
    </row>
    <row r="104" spans="2:17" ht="15" customHeight="1" outlineLevel="1" x14ac:dyDescent="0.3">
      <c r="B104" s="132" t="s">
        <v>79</v>
      </c>
      <c r="C104" s="119"/>
      <c r="D104" s="46">
        <v>13</v>
      </c>
      <c r="E104" s="77">
        <v>12</v>
      </c>
      <c r="F104" s="77">
        <v>9</v>
      </c>
      <c r="G104" s="77">
        <v>14</v>
      </c>
      <c r="H104" s="77">
        <v>27</v>
      </c>
      <c r="I104" s="77">
        <v>1</v>
      </c>
      <c r="J104" s="77">
        <v>0</v>
      </c>
      <c r="K104" s="77">
        <v>0</v>
      </c>
      <c r="L104" s="77">
        <v>0</v>
      </c>
      <c r="M104" s="48">
        <v>0</v>
      </c>
      <c r="N104" s="49"/>
      <c r="O104" s="46">
        <v>11</v>
      </c>
      <c r="P104" s="77">
        <v>42</v>
      </c>
      <c r="Q104" s="48">
        <v>42</v>
      </c>
    </row>
    <row r="105" spans="2:17" ht="15" customHeight="1" outlineLevel="1" x14ac:dyDescent="0.3">
      <c r="B105" s="132" t="s">
        <v>75</v>
      </c>
      <c r="C105" s="119"/>
      <c r="D105" s="46">
        <v>0</v>
      </c>
      <c r="E105" s="77">
        <v>0</v>
      </c>
      <c r="F105" s="77">
        <v>0</v>
      </c>
      <c r="G105" s="77">
        <v>0</v>
      </c>
      <c r="H105" s="77">
        <v>0</v>
      </c>
      <c r="I105" s="77">
        <v>6</v>
      </c>
      <c r="J105" s="77">
        <v>0</v>
      </c>
      <c r="K105" s="77">
        <v>0</v>
      </c>
      <c r="L105" s="77">
        <v>0</v>
      </c>
      <c r="M105" s="48">
        <v>0</v>
      </c>
      <c r="N105" s="49"/>
      <c r="O105" s="46">
        <v>1</v>
      </c>
      <c r="P105" s="77">
        <v>0</v>
      </c>
      <c r="Q105" s="48">
        <v>6</v>
      </c>
    </row>
    <row r="106" spans="2:17" ht="15" customHeight="1" outlineLevel="1" x14ac:dyDescent="0.3">
      <c r="B106" s="132" t="s">
        <v>80</v>
      </c>
      <c r="C106" s="119"/>
      <c r="D106" s="46">
        <v>2</v>
      </c>
      <c r="E106" s="77">
        <v>2</v>
      </c>
      <c r="F106" s="77">
        <v>1</v>
      </c>
      <c r="G106" s="77">
        <v>0</v>
      </c>
      <c r="H106" s="77">
        <v>0</v>
      </c>
      <c r="I106" s="77">
        <v>0</v>
      </c>
      <c r="J106" s="77">
        <v>0</v>
      </c>
      <c r="K106" s="77">
        <v>0</v>
      </c>
      <c r="L106" s="77">
        <v>2</v>
      </c>
      <c r="M106" s="48">
        <v>3</v>
      </c>
      <c r="N106" s="49"/>
      <c r="O106" s="46">
        <v>0</v>
      </c>
      <c r="P106" s="77">
        <v>4</v>
      </c>
      <c r="Q106" s="48">
        <v>0</v>
      </c>
    </row>
    <row r="107" spans="2:17" ht="15" customHeight="1" outlineLevel="1" x14ac:dyDescent="0.3">
      <c r="B107" s="132" t="s">
        <v>39</v>
      </c>
      <c r="C107" s="119"/>
      <c r="D107" s="46">
        <v>0</v>
      </c>
      <c r="E107" s="77">
        <v>0</v>
      </c>
      <c r="F107" s="77">
        <v>0</v>
      </c>
      <c r="G107" s="77">
        <v>0</v>
      </c>
      <c r="H107" s="77">
        <v>0</v>
      </c>
      <c r="I107" s="77">
        <v>0</v>
      </c>
      <c r="J107" s="77">
        <v>0</v>
      </c>
      <c r="K107" s="77">
        <v>0</v>
      </c>
      <c r="L107" s="77">
        <v>0</v>
      </c>
      <c r="M107" s="48">
        <v>0</v>
      </c>
      <c r="N107" s="49"/>
      <c r="O107" s="46">
        <v>21</v>
      </c>
      <c r="P107" s="77">
        <v>0</v>
      </c>
      <c r="Q107" s="48">
        <v>0</v>
      </c>
    </row>
    <row r="108" spans="2:17" ht="15" customHeight="1" outlineLevel="1" x14ac:dyDescent="0.3">
      <c r="B108" s="133" t="s">
        <v>92</v>
      </c>
      <c r="C108" s="119"/>
      <c r="D108" s="63"/>
      <c r="E108" s="102"/>
      <c r="F108" s="101"/>
      <c r="G108" s="102"/>
      <c r="H108" s="102"/>
      <c r="I108" s="102"/>
      <c r="J108" s="101"/>
      <c r="K108" s="101"/>
      <c r="L108" s="101"/>
      <c r="M108" s="64"/>
      <c r="N108" s="65"/>
      <c r="O108" s="63"/>
      <c r="P108" s="101"/>
      <c r="Q108" s="64"/>
    </row>
    <row r="109" spans="2:17" ht="25.75" customHeight="1" outlineLevel="1" x14ac:dyDescent="0.3">
      <c r="B109" s="132" t="s">
        <v>93</v>
      </c>
      <c r="C109" s="119"/>
      <c r="D109" s="46">
        <v>60</v>
      </c>
      <c r="E109" s="77">
        <v>6</v>
      </c>
      <c r="F109" s="77">
        <v>-35</v>
      </c>
      <c r="G109" s="77">
        <v>7</v>
      </c>
      <c r="H109" s="77">
        <v>5</v>
      </c>
      <c r="I109" s="77">
        <v>1</v>
      </c>
      <c r="J109" s="77">
        <v>7</v>
      </c>
      <c r="K109" s="77">
        <v>-24</v>
      </c>
      <c r="L109" s="77">
        <v>10</v>
      </c>
      <c r="M109" s="48">
        <v>-39</v>
      </c>
      <c r="N109" s="49"/>
      <c r="O109" s="46">
        <v>-141</v>
      </c>
      <c r="P109" s="77">
        <v>45</v>
      </c>
      <c r="Q109" s="48">
        <v>20</v>
      </c>
    </row>
    <row r="110" spans="2:17" ht="15" customHeight="1" outlineLevel="1" x14ac:dyDescent="0.3">
      <c r="B110" s="132" t="s">
        <v>94</v>
      </c>
      <c r="C110" s="119"/>
      <c r="D110" s="46">
        <v>0</v>
      </c>
      <c r="E110" s="77">
        <v>0</v>
      </c>
      <c r="F110" s="77">
        <v>-4</v>
      </c>
      <c r="G110" s="77">
        <v>0</v>
      </c>
      <c r="H110" s="77">
        <v>0</v>
      </c>
      <c r="I110" s="77">
        <v>0</v>
      </c>
      <c r="J110" s="77">
        <v>0</v>
      </c>
      <c r="K110" s="77">
        <v>0</v>
      </c>
      <c r="L110" s="77">
        <v>0</v>
      </c>
      <c r="M110" s="48">
        <v>0</v>
      </c>
      <c r="N110" s="49"/>
      <c r="O110" s="46">
        <v>0</v>
      </c>
      <c r="P110" s="77">
        <v>-4</v>
      </c>
      <c r="Q110" s="48">
        <v>0</v>
      </c>
    </row>
    <row r="111" spans="2:17" ht="15" customHeight="1" outlineLevel="1" x14ac:dyDescent="0.3">
      <c r="B111" s="134" t="s">
        <v>95</v>
      </c>
      <c r="C111" s="119"/>
      <c r="D111" s="46">
        <v>75</v>
      </c>
      <c r="E111" s="77">
        <v>51</v>
      </c>
      <c r="F111" s="77">
        <v>10</v>
      </c>
      <c r="G111" s="77">
        <v>168</v>
      </c>
      <c r="H111" s="77">
        <v>545</v>
      </c>
      <c r="I111" s="77">
        <v>228</v>
      </c>
      <c r="J111" s="77">
        <v>376</v>
      </c>
      <c r="K111" s="77">
        <v>242</v>
      </c>
      <c r="L111" s="77">
        <v>272</v>
      </c>
      <c r="M111" s="48">
        <v>228</v>
      </c>
      <c r="N111" s="49"/>
      <c r="O111" s="46">
        <v>-43</v>
      </c>
      <c r="P111" s="77">
        <v>153</v>
      </c>
      <c r="Q111" s="48">
        <v>1317</v>
      </c>
    </row>
    <row r="112" spans="2:17" ht="23.25" customHeight="1" outlineLevel="1" x14ac:dyDescent="0.3">
      <c r="B112" s="132" t="s">
        <v>96</v>
      </c>
      <c r="C112" s="119"/>
      <c r="D112" s="46">
        <v>-11</v>
      </c>
      <c r="E112" s="77">
        <v>-8</v>
      </c>
      <c r="F112" s="77">
        <v>5</v>
      </c>
      <c r="G112" s="77">
        <v>-27</v>
      </c>
      <c r="H112" s="77">
        <v>-57</v>
      </c>
      <c r="I112" s="77">
        <v>9</v>
      </c>
      <c r="J112" s="77">
        <v>-224</v>
      </c>
      <c r="K112" s="77">
        <v>-46</v>
      </c>
      <c r="L112" s="77">
        <v>-62</v>
      </c>
      <c r="M112" s="48">
        <v>-63</v>
      </c>
      <c r="N112" s="49"/>
      <c r="O112" s="46">
        <v>30</v>
      </c>
      <c r="P112" s="77">
        <v>-20</v>
      </c>
      <c r="Q112" s="48">
        <v>-299</v>
      </c>
    </row>
    <row r="113" spans="2:17" ht="15" customHeight="1" x14ac:dyDescent="0.3">
      <c r="B113" s="123" t="s">
        <v>97</v>
      </c>
      <c r="C113" s="119"/>
      <c r="D113" s="34">
        <v>178</v>
      </c>
      <c r="E113" s="79">
        <v>225</v>
      </c>
      <c r="F113" s="79">
        <v>18</v>
      </c>
      <c r="G113" s="79">
        <v>246</v>
      </c>
      <c r="H113" s="79">
        <v>378</v>
      </c>
      <c r="I113" s="79">
        <v>324</v>
      </c>
      <c r="J113" s="79">
        <v>376</v>
      </c>
      <c r="K113" s="79">
        <v>419</v>
      </c>
      <c r="L113" s="79">
        <v>317</v>
      </c>
      <c r="M113" s="36">
        <v>417</v>
      </c>
      <c r="N113" s="37"/>
      <c r="O113" s="34">
        <v>663</v>
      </c>
      <c r="P113" s="79">
        <v>657</v>
      </c>
      <c r="Q113" s="36">
        <v>1324</v>
      </c>
    </row>
    <row r="114" spans="2:17" ht="15" customHeight="1" x14ac:dyDescent="0.3">
      <c r="B114" s="4"/>
      <c r="D114" s="4"/>
      <c r="F114" s="75"/>
      <c r="J114" s="75"/>
      <c r="K114" s="75"/>
      <c r="L114" s="75"/>
      <c r="M114" s="7"/>
      <c r="N114" s="16"/>
      <c r="O114" s="4"/>
      <c r="P114" s="75"/>
      <c r="Q114" s="7"/>
    </row>
    <row r="115" spans="2:17" ht="29.15" customHeight="1" x14ac:dyDescent="0.3">
      <c r="B115" s="123" t="s">
        <v>98</v>
      </c>
      <c r="C115" s="119"/>
      <c r="D115" s="4"/>
      <c r="F115" s="75"/>
      <c r="J115" s="75"/>
      <c r="K115" s="75"/>
      <c r="L115" s="75"/>
      <c r="M115" s="7"/>
      <c r="N115" s="16"/>
      <c r="O115" s="4"/>
      <c r="P115" s="75"/>
      <c r="Q115" s="7"/>
    </row>
    <row r="116" spans="2:17" ht="15" customHeight="1" x14ac:dyDescent="0.3">
      <c r="B116" s="122" t="s">
        <v>54</v>
      </c>
      <c r="C116" s="119"/>
      <c r="D116" s="55">
        <v>0.17</v>
      </c>
      <c r="E116" s="81">
        <v>0.22</v>
      </c>
      <c r="F116" s="81">
        <v>0.02</v>
      </c>
      <c r="G116" s="81">
        <v>0.24</v>
      </c>
      <c r="H116" s="81">
        <v>0.37</v>
      </c>
      <c r="I116" s="81">
        <v>0.32</v>
      </c>
      <c r="J116" s="81">
        <v>0.36</v>
      </c>
      <c r="K116" s="81">
        <v>0.4</v>
      </c>
      <c r="L116" s="81">
        <v>0.3</v>
      </c>
      <c r="M116" s="57">
        <v>0.4</v>
      </c>
      <c r="N116" s="58"/>
      <c r="O116" s="55">
        <v>0.65</v>
      </c>
      <c r="P116" s="81">
        <v>0.64</v>
      </c>
      <c r="Q116" s="57">
        <v>1.29</v>
      </c>
    </row>
    <row r="117" spans="2:17" ht="15" customHeight="1" x14ac:dyDescent="0.3">
      <c r="B117" s="123" t="s">
        <v>55</v>
      </c>
      <c r="C117" s="119"/>
      <c r="D117" s="66">
        <v>0.17</v>
      </c>
      <c r="E117" s="103">
        <v>0.22</v>
      </c>
      <c r="F117" s="103">
        <v>0.02</v>
      </c>
      <c r="G117" s="103">
        <v>0.24</v>
      </c>
      <c r="H117" s="81">
        <v>0.36</v>
      </c>
      <c r="I117" s="103">
        <v>0.31</v>
      </c>
      <c r="J117" s="103">
        <v>0.36</v>
      </c>
      <c r="K117" s="103">
        <v>0.4</v>
      </c>
      <c r="L117" s="103">
        <v>0.3</v>
      </c>
      <c r="M117" s="67">
        <v>0.39</v>
      </c>
      <c r="N117" s="68"/>
      <c r="O117" s="66">
        <v>0.65</v>
      </c>
      <c r="P117" s="103">
        <v>0.64</v>
      </c>
      <c r="Q117" s="67">
        <v>1.27</v>
      </c>
    </row>
    <row r="118" spans="2:17" ht="15" customHeight="1" x14ac:dyDescent="0.3">
      <c r="B118" s="4"/>
      <c r="D118" s="4"/>
      <c r="F118" s="75"/>
      <c r="J118" s="75"/>
      <c r="K118" s="75"/>
      <c r="L118" s="75"/>
      <c r="M118" s="7"/>
      <c r="N118" s="16"/>
      <c r="O118" s="4"/>
      <c r="P118" s="75"/>
      <c r="Q118" s="7"/>
    </row>
    <row r="119" spans="2:17" ht="15" customHeight="1" x14ac:dyDescent="0.3">
      <c r="B119" s="123" t="s">
        <v>56</v>
      </c>
      <c r="C119" s="119"/>
      <c r="D119" s="4"/>
      <c r="F119" s="75"/>
      <c r="J119" s="75"/>
      <c r="K119" s="75"/>
      <c r="L119" s="75"/>
      <c r="M119" s="7"/>
      <c r="N119" s="16"/>
      <c r="O119" s="4"/>
      <c r="P119" s="75"/>
      <c r="Q119" s="7"/>
    </row>
    <row r="120" spans="2:17" ht="15" customHeight="1" x14ac:dyDescent="0.3">
      <c r="B120" s="122" t="s">
        <v>57</v>
      </c>
      <c r="C120" s="119"/>
      <c r="D120" s="46">
        <v>1025</v>
      </c>
      <c r="E120" s="77">
        <v>1025</v>
      </c>
      <c r="F120" s="77">
        <v>1025</v>
      </c>
      <c r="G120" s="77">
        <v>1025</v>
      </c>
      <c r="H120" s="77">
        <v>1025</v>
      </c>
      <c r="I120" s="77">
        <v>1027</v>
      </c>
      <c r="J120" s="77">
        <v>1032</v>
      </c>
      <c r="K120" s="77">
        <v>1044</v>
      </c>
      <c r="L120" s="77">
        <v>1049</v>
      </c>
      <c r="M120" s="48">
        <v>1052</v>
      </c>
      <c r="N120" s="49"/>
      <c r="O120" s="46">
        <v>1025</v>
      </c>
      <c r="P120" s="77">
        <v>1025</v>
      </c>
      <c r="Q120" s="48">
        <v>1027</v>
      </c>
    </row>
    <row r="121" spans="2:17" ht="15" customHeight="1" x14ac:dyDescent="0.3">
      <c r="B121" s="122" t="s">
        <v>55</v>
      </c>
      <c r="C121" s="119"/>
      <c r="D121" s="46">
        <v>1027</v>
      </c>
      <c r="E121" s="77">
        <v>1028</v>
      </c>
      <c r="F121" s="77">
        <v>1029</v>
      </c>
      <c r="G121" s="77">
        <v>1029</v>
      </c>
      <c r="H121" s="77">
        <v>1043</v>
      </c>
      <c r="I121" s="77">
        <v>1049</v>
      </c>
      <c r="J121" s="77">
        <v>1058</v>
      </c>
      <c r="K121" s="77">
        <v>1060</v>
      </c>
      <c r="L121" s="77">
        <v>1063</v>
      </c>
      <c r="M121" s="48">
        <v>1064</v>
      </c>
      <c r="N121" s="16"/>
      <c r="O121" s="46">
        <v>1025</v>
      </c>
      <c r="P121" s="77">
        <v>1028</v>
      </c>
      <c r="Q121" s="48">
        <v>1044</v>
      </c>
    </row>
    <row r="122" spans="2:17" ht="15" customHeight="1" x14ac:dyDescent="0.3">
      <c r="B122" s="21"/>
      <c r="D122" s="21"/>
      <c r="E122" s="87"/>
      <c r="F122" s="26"/>
      <c r="G122" s="87"/>
      <c r="H122" s="87"/>
      <c r="I122" s="87"/>
      <c r="J122" s="26"/>
      <c r="K122" s="26"/>
      <c r="L122" s="26"/>
      <c r="M122" s="9"/>
      <c r="N122" s="16"/>
      <c r="O122" s="21"/>
      <c r="P122" s="26"/>
      <c r="Q122" s="9"/>
    </row>
    <row r="123" spans="2:17" ht="29.15" customHeight="1" x14ac:dyDescent="0.25">
      <c r="B123" s="10" t="s">
        <v>24</v>
      </c>
      <c r="C123" s="126" t="s">
        <v>99</v>
      </c>
      <c r="D123" s="126"/>
      <c r="E123" s="126"/>
      <c r="F123" s="126"/>
      <c r="G123" s="126"/>
      <c r="H123" s="126"/>
      <c r="I123" s="126"/>
      <c r="J123" s="126"/>
      <c r="K123" s="126"/>
      <c r="L123" s="126"/>
      <c r="M123" s="126"/>
      <c r="N123" s="119"/>
      <c r="O123" s="126"/>
      <c r="P123" s="126"/>
      <c r="Q123" s="126"/>
    </row>
    <row r="124" spans="2:17" ht="15" customHeight="1" x14ac:dyDescent="0.3">
      <c r="B124" s="1" t="s">
        <v>26</v>
      </c>
      <c r="C124" s="127" t="s">
        <v>100</v>
      </c>
      <c r="D124" s="119"/>
      <c r="E124" s="119"/>
      <c r="F124" s="119"/>
      <c r="G124" s="119"/>
      <c r="H124" s="119"/>
      <c r="I124" s="119"/>
      <c r="J124" s="119"/>
      <c r="K124" s="119"/>
      <c r="L124" s="119"/>
      <c r="M124" s="119"/>
      <c r="N124" s="119"/>
      <c r="O124" s="119"/>
      <c r="P124" s="119"/>
      <c r="Q124" s="119"/>
    </row>
    <row r="125" spans="2:17" ht="15" customHeight="1" x14ac:dyDescent="0.3">
      <c r="C125" s="27" t="s">
        <v>34</v>
      </c>
      <c r="D125" s="43">
        <v>2</v>
      </c>
      <c r="E125" s="43">
        <v>4</v>
      </c>
      <c r="F125" s="43">
        <v>5</v>
      </c>
      <c r="G125" s="43">
        <v>6</v>
      </c>
      <c r="H125" s="43">
        <v>20</v>
      </c>
      <c r="I125" s="43">
        <v>8</v>
      </c>
      <c r="J125" s="43">
        <v>7</v>
      </c>
      <c r="K125" s="43">
        <v>6</v>
      </c>
      <c r="L125" s="43">
        <v>7</v>
      </c>
      <c r="M125" s="43">
        <v>7</v>
      </c>
      <c r="N125" s="43"/>
      <c r="O125" s="43">
        <v>1</v>
      </c>
      <c r="P125" s="43">
        <v>12</v>
      </c>
      <c r="Q125" s="43">
        <v>41</v>
      </c>
    </row>
    <row r="126" spans="2:17" ht="15" customHeight="1" x14ac:dyDescent="0.3">
      <c r="C126" s="27" t="s">
        <v>37</v>
      </c>
      <c r="D126" s="43">
        <v>32</v>
      </c>
      <c r="E126" s="43">
        <v>65</v>
      </c>
      <c r="F126" s="43">
        <v>109</v>
      </c>
      <c r="G126" s="43">
        <v>103</v>
      </c>
      <c r="H126" s="43">
        <v>349</v>
      </c>
      <c r="I126" s="43">
        <v>142</v>
      </c>
      <c r="J126" s="43">
        <v>134</v>
      </c>
      <c r="K126" s="43">
        <v>129</v>
      </c>
      <c r="L126" s="43">
        <v>154</v>
      </c>
      <c r="M126" s="43">
        <v>154</v>
      </c>
      <c r="N126" s="43"/>
      <c r="O126" s="43">
        <v>7</v>
      </c>
      <c r="P126" s="43">
        <v>212</v>
      </c>
      <c r="Q126" s="43">
        <v>728</v>
      </c>
    </row>
    <row r="127" spans="2:17" ht="15" customHeight="1" x14ac:dyDescent="0.3">
      <c r="C127" s="27" t="s">
        <v>38</v>
      </c>
      <c r="D127" s="69">
        <v>12</v>
      </c>
      <c r="E127" s="69">
        <v>34</v>
      </c>
      <c r="F127" s="69">
        <v>50</v>
      </c>
      <c r="G127" s="69">
        <v>49</v>
      </c>
      <c r="H127" s="69">
        <v>149</v>
      </c>
      <c r="I127" s="69">
        <v>49</v>
      </c>
      <c r="J127" s="69">
        <v>54</v>
      </c>
      <c r="K127" s="69">
        <v>47</v>
      </c>
      <c r="L127" s="69">
        <v>57</v>
      </c>
      <c r="M127" s="69">
        <v>66</v>
      </c>
      <c r="N127" s="86"/>
      <c r="O127" s="69">
        <v>18</v>
      </c>
      <c r="P127" s="69">
        <v>102</v>
      </c>
      <c r="Q127" s="69">
        <v>301</v>
      </c>
    </row>
    <row r="128" spans="2:17" ht="15" customHeight="1" x14ac:dyDescent="0.3">
      <c r="C128" s="27" t="s">
        <v>101</v>
      </c>
      <c r="D128" s="70">
        <v>46</v>
      </c>
      <c r="E128" s="70">
        <v>103</v>
      </c>
      <c r="F128" s="70">
        <v>164</v>
      </c>
      <c r="G128" s="70">
        <v>158</v>
      </c>
      <c r="H128" s="70">
        <v>518</v>
      </c>
      <c r="I128" s="70">
        <v>199</v>
      </c>
      <c r="J128" s="70">
        <v>195</v>
      </c>
      <c r="K128" s="70">
        <v>182</v>
      </c>
      <c r="L128" s="70">
        <v>218</v>
      </c>
      <c r="M128" s="70">
        <v>227</v>
      </c>
      <c r="N128" s="86"/>
      <c r="O128" s="70">
        <v>26</v>
      </c>
      <c r="P128" s="70">
        <v>326</v>
      </c>
      <c r="Q128" s="70">
        <v>1070</v>
      </c>
    </row>
    <row r="129" spans="2:17" ht="15" customHeight="1" x14ac:dyDescent="0.3">
      <c r="B129" s="1" t="s">
        <v>28</v>
      </c>
      <c r="C129" s="127" t="s">
        <v>102</v>
      </c>
      <c r="D129" s="119"/>
      <c r="E129" s="119"/>
      <c r="F129" s="119"/>
      <c r="G129" s="119"/>
      <c r="H129" s="119"/>
      <c r="I129" s="119"/>
      <c r="J129" s="119"/>
      <c r="K129" s="119"/>
      <c r="L129" s="119"/>
      <c r="M129" s="119"/>
      <c r="N129" s="119"/>
      <c r="O129" s="119"/>
      <c r="P129" s="119"/>
      <c r="Q129" s="119"/>
    </row>
    <row r="130" spans="2:17" ht="15" customHeight="1" x14ac:dyDescent="0.3">
      <c r="C130" s="27" t="s">
        <v>34</v>
      </c>
      <c r="D130" s="43">
        <v>2</v>
      </c>
      <c r="E130" s="43">
        <v>3</v>
      </c>
      <c r="F130" s="43">
        <v>4</v>
      </c>
      <c r="G130" s="43">
        <v>0</v>
      </c>
      <c r="H130" s="43">
        <v>1</v>
      </c>
      <c r="I130" s="43">
        <v>0</v>
      </c>
      <c r="J130" s="43">
        <v>0</v>
      </c>
      <c r="K130" s="43">
        <v>0</v>
      </c>
      <c r="L130" s="43">
        <v>0</v>
      </c>
      <c r="M130" s="43">
        <v>0</v>
      </c>
      <c r="N130" s="43"/>
      <c r="O130" s="43">
        <v>0</v>
      </c>
      <c r="P130" s="43">
        <v>10</v>
      </c>
      <c r="Q130" s="43">
        <v>1</v>
      </c>
    </row>
    <row r="131" spans="2:17" ht="15" customHeight="1" x14ac:dyDescent="0.3">
      <c r="C131" s="27" t="s">
        <v>37</v>
      </c>
      <c r="D131" s="43">
        <v>34</v>
      </c>
      <c r="E131" s="43">
        <v>49</v>
      </c>
      <c r="F131" s="43">
        <v>86</v>
      </c>
      <c r="G131" s="43">
        <v>7</v>
      </c>
      <c r="H131" s="43">
        <v>6</v>
      </c>
      <c r="I131" s="43">
        <v>3</v>
      </c>
      <c r="J131" s="43">
        <v>8</v>
      </c>
      <c r="K131" s="43">
        <v>0</v>
      </c>
      <c r="L131" s="43">
        <v>0</v>
      </c>
      <c r="M131" s="43">
        <v>0</v>
      </c>
      <c r="N131" s="43"/>
      <c r="O131" s="43">
        <v>-12</v>
      </c>
      <c r="P131" s="43">
        <v>174</v>
      </c>
      <c r="Q131" s="43">
        <v>24</v>
      </c>
    </row>
    <row r="132" spans="2:17" ht="15" customHeight="1" x14ac:dyDescent="0.3">
      <c r="C132" s="27" t="s">
        <v>38</v>
      </c>
      <c r="D132" s="69">
        <v>11</v>
      </c>
      <c r="E132" s="69">
        <v>21</v>
      </c>
      <c r="F132" s="69">
        <v>36</v>
      </c>
      <c r="G132" s="69">
        <v>5</v>
      </c>
      <c r="H132" s="69">
        <v>2</v>
      </c>
      <c r="I132" s="69">
        <v>0</v>
      </c>
      <c r="J132" s="69">
        <v>1</v>
      </c>
      <c r="K132" s="69">
        <v>0</v>
      </c>
      <c r="L132" s="69">
        <v>0</v>
      </c>
      <c r="M132" s="69">
        <v>0</v>
      </c>
      <c r="N132" s="86"/>
      <c r="O132" s="69">
        <v>8</v>
      </c>
      <c r="P132" s="69">
        <v>82</v>
      </c>
      <c r="Q132" s="69">
        <v>8</v>
      </c>
    </row>
    <row r="133" spans="2:17" ht="15" customHeight="1" x14ac:dyDescent="0.3">
      <c r="C133" s="27" t="s">
        <v>101</v>
      </c>
      <c r="D133" s="70">
        <v>47</v>
      </c>
      <c r="E133" s="70">
        <v>73</v>
      </c>
      <c r="F133" s="70">
        <v>126</v>
      </c>
      <c r="G133" s="70">
        <v>12</v>
      </c>
      <c r="H133" s="70">
        <v>9</v>
      </c>
      <c r="I133" s="70">
        <v>3</v>
      </c>
      <c r="J133" s="70">
        <v>9</v>
      </c>
      <c r="K133" s="70">
        <v>0</v>
      </c>
      <c r="L133" s="70">
        <v>0</v>
      </c>
      <c r="M133" s="70">
        <v>0</v>
      </c>
      <c r="N133" s="86"/>
      <c r="O133" s="70">
        <v>-4</v>
      </c>
      <c r="P133" s="70">
        <v>266</v>
      </c>
      <c r="Q133" s="70">
        <v>33</v>
      </c>
    </row>
    <row r="134" spans="2:17" ht="74.150000000000006" customHeight="1" x14ac:dyDescent="0.25">
      <c r="B134" s="11" t="s">
        <v>103</v>
      </c>
      <c r="C134" s="136" t="s">
        <v>104</v>
      </c>
      <c r="D134" s="119"/>
      <c r="E134" s="119"/>
      <c r="F134" s="119"/>
      <c r="G134" s="119"/>
      <c r="H134" s="119"/>
      <c r="I134" s="119"/>
      <c r="J134" s="119"/>
      <c r="K134" s="119"/>
      <c r="L134" s="119"/>
      <c r="M134" s="119"/>
      <c r="N134" s="119"/>
      <c r="O134" s="119"/>
      <c r="P134" s="119"/>
      <c r="Q134" s="119"/>
    </row>
    <row r="135" spans="2:17" ht="13" x14ac:dyDescent="0.25">
      <c r="B135" s="11" t="s">
        <v>105</v>
      </c>
      <c r="C135" s="135" t="s">
        <v>106</v>
      </c>
      <c r="D135" s="119"/>
      <c r="E135" s="119"/>
      <c r="F135" s="119"/>
      <c r="G135" s="119"/>
      <c r="H135" s="119"/>
      <c r="I135" s="119"/>
      <c r="J135" s="119"/>
      <c r="K135" s="119"/>
      <c r="L135" s="119"/>
      <c r="M135" s="119"/>
      <c r="N135" s="119"/>
      <c r="O135" s="119"/>
      <c r="P135" s="119"/>
      <c r="Q135" s="119"/>
    </row>
    <row r="136" spans="2:17" ht="15" customHeight="1" x14ac:dyDescent="0.25">
      <c r="B136" s="11" t="s">
        <v>107</v>
      </c>
      <c r="C136" s="135" t="s">
        <v>108</v>
      </c>
      <c r="D136" s="119"/>
      <c r="E136" s="119"/>
      <c r="F136" s="119"/>
      <c r="G136" s="119"/>
      <c r="H136" s="119"/>
      <c r="I136" s="119"/>
      <c r="J136" s="119"/>
      <c r="K136" s="119"/>
      <c r="L136" s="119"/>
      <c r="M136" s="119"/>
      <c r="N136" s="119"/>
      <c r="O136" s="119"/>
      <c r="P136" s="119"/>
      <c r="Q136" s="119"/>
    </row>
    <row r="137" spans="2:17" ht="15" customHeight="1" x14ac:dyDescent="0.25">
      <c r="B137" s="11" t="s">
        <v>109</v>
      </c>
      <c r="C137" s="135" t="s">
        <v>110</v>
      </c>
      <c r="D137" s="119"/>
      <c r="E137" s="119"/>
      <c r="F137" s="119"/>
      <c r="G137" s="119"/>
      <c r="H137" s="119"/>
      <c r="I137" s="119"/>
      <c r="J137" s="119"/>
      <c r="K137" s="119"/>
      <c r="L137" s="119"/>
      <c r="M137" s="119"/>
      <c r="N137" s="119"/>
      <c r="O137" s="119"/>
      <c r="P137" s="119"/>
      <c r="Q137" s="119"/>
    </row>
    <row r="138" spans="2:17" ht="15" customHeight="1" x14ac:dyDescent="0.25"/>
    <row r="139" spans="2:17" ht="15" customHeight="1" x14ac:dyDescent="0.25"/>
    <row r="140" spans="2:17" ht="15" customHeight="1" x14ac:dyDescent="0.25"/>
    <row r="141" spans="2:17" ht="15" customHeight="1" x14ac:dyDescent="0.25"/>
    <row r="142" spans="2:17" ht="15" customHeight="1" x14ac:dyDescent="0.25">
      <c r="C142" s="117" t="s">
        <v>111</v>
      </c>
    </row>
    <row r="143" spans="2:17" ht="15" customHeight="1" x14ac:dyDescent="0.25"/>
  </sheetData>
  <mergeCells count="112">
    <mergeCell ref="C123:Q123"/>
    <mergeCell ref="C137:Q137"/>
    <mergeCell ref="C136:Q136"/>
    <mergeCell ref="C135:Q135"/>
    <mergeCell ref="C134:Q134"/>
    <mergeCell ref="C124:Q124"/>
    <mergeCell ref="C129:Q129"/>
    <mergeCell ref="B106:C106"/>
    <mergeCell ref="B107:C107"/>
    <mergeCell ref="B121:C121"/>
    <mergeCell ref="B120:C120"/>
    <mergeCell ref="B119:C119"/>
    <mergeCell ref="B117:C117"/>
    <mergeCell ref="B116:C116"/>
    <mergeCell ref="B115:C115"/>
    <mergeCell ref="B113:C113"/>
    <mergeCell ref="B112:C112"/>
    <mergeCell ref="B111:C111"/>
    <mergeCell ref="B110:C110"/>
    <mergeCell ref="B109:C109"/>
    <mergeCell ref="B108:C108"/>
    <mergeCell ref="B97:C97"/>
    <mergeCell ref="B98:C98"/>
    <mergeCell ref="B99:C99"/>
    <mergeCell ref="B100:C100"/>
    <mergeCell ref="B101:C101"/>
    <mergeCell ref="B102:C102"/>
    <mergeCell ref="B103:C103"/>
    <mergeCell ref="B104:C104"/>
    <mergeCell ref="B105:C105"/>
    <mergeCell ref="B82:C82"/>
    <mergeCell ref="B81:C81"/>
    <mergeCell ref="B80:C80"/>
    <mergeCell ref="B79:C79"/>
    <mergeCell ref="B78:C78"/>
    <mergeCell ref="B92:C92"/>
    <mergeCell ref="B93:C93"/>
    <mergeCell ref="B94:C94"/>
    <mergeCell ref="B96:C96"/>
    <mergeCell ref="B91:C91"/>
    <mergeCell ref="B90:C90"/>
    <mergeCell ref="B89:C89"/>
    <mergeCell ref="B88:C88"/>
    <mergeCell ref="B87:C87"/>
    <mergeCell ref="B86:C86"/>
    <mergeCell ref="B85:C85"/>
    <mergeCell ref="B84:C84"/>
    <mergeCell ref="B83:C83"/>
    <mergeCell ref="B61:C61"/>
    <mergeCell ref="B62:C62"/>
    <mergeCell ref="B63:C63"/>
    <mergeCell ref="B65:C65"/>
    <mergeCell ref="B77:C77"/>
    <mergeCell ref="B76:C76"/>
    <mergeCell ref="B75:C75"/>
    <mergeCell ref="B74:C74"/>
    <mergeCell ref="B73:C73"/>
    <mergeCell ref="B72:C72"/>
    <mergeCell ref="B71:C71"/>
    <mergeCell ref="B70:C70"/>
    <mergeCell ref="B69:C69"/>
    <mergeCell ref="B68:C68"/>
    <mergeCell ref="B67:C67"/>
    <mergeCell ref="B66:C66"/>
    <mergeCell ref="B51:C51"/>
    <mergeCell ref="B52:C52"/>
    <mergeCell ref="B53:C53"/>
    <mergeCell ref="B54:C54"/>
    <mergeCell ref="B55:C55"/>
    <mergeCell ref="B57:C57"/>
    <mergeCell ref="B58:C58"/>
    <mergeCell ref="B59:C59"/>
    <mergeCell ref="B60:C60"/>
    <mergeCell ref="B25:C25"/>
    <mergeCell ref="B24:C24"/>
    <mergeCell ref="B23:C23"/>
    <mergeCell ref="B22:C22"/>
    <mergeCell ref="B21:C21"/>
    <mergeCell ref="B19:C19"/>
    <mergeCell ref="B49:C49"/>
    <mergeCell ref="B48:C48"/>
    <mergeCell ref="B47:C47"/>
    <mergeCell ref="B46:C46"/>
    <mergeCell ref="B45:C45"/>
    <mergeCell ref="B44:C44"/>
    <mergeCell ref="B43:C43"/>
    <mergeCell ref="B42:C42"/>
    <mergeCell ref="B41:C41"/>
    <mergeCell ref="B18:C18"/>
    <mergeCell ref="A2:C2"/>
    <mergeCell ref="A3:C3"/>
    <mergeCell ref="B8:C8"/>
    <mergeCell ref="B10:C10"/>
    <mergeCell ref="B12:C12"/>
    <mergeCell ref="B40:C40"/>
    <mergeCell ref="B39:C39"/>
    <mergeCell ref="B37:C37"/>
    <mergeCell ref="B36:C36"/>
    <mergeCell ref="B35:C35"/>
    <mergeCell ref="B34:C34"/>
    <mergeCell ref="B13:C13"/>
    <mergeCell ref="B14:C14"/>
    <mergeCell ref="B15:C15"/>
    <mergeCell ref="B16:C16"/>
    <mergeCell ref="B17:C17"/>
    <mergeCell ref="B33:C33"/>
    <mergeCell ref="B32:C32"/>
    <mergeCell ref="B31:C31"/>
    <mergeCell ref="B30:C30"/>
    <mergeCell ref="B28:C28"/>
    <mergeCell ref="B27:C27"/>
    <mergeCell ref="B26:C26"/>
  </mergeCells>
  <pageMargins left="0.75" right="0.75" top="1" bottom="1" header="0.5" footer="0.5"/>
  <pageSetup orientation="portrait" r:id="rId1"/>
  <ignoredErrors>
    <ignoredError sqref="B123:B124 B129 B134:B137"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T71"/>
  <sheetViews>
    <sheetView showGridLines="0" zoomScale="85" zoomScaleNormal="85" workbookViewId="0">
      <selection activeCell="A3" sqref="A3"/>
    </sheetView>
  </sheetViews>
  <sheetFormatPr defaultColWidth="13.1796875" defaultRowHeight="12.5" x14ac:dyDescent="0.25"/>
  <cols>
    <col min="1" max="1" width="2.81640625" customWidth="1"/>
    <col min="2" max="2" width="3.453125" customWidth="1"/>
    <col min="3" max="3" width="78.54296875" customWidth="1"/>
    <col min="14" max="14" width="1.1796875" customWidth="1"/>
  </cols>
  <sheetData>
    <row r="1" spans="1:19" ht="15" customHeight="1" x14ac:dyDescent="0.35">
      <c r="A1" s="118" t="s">
        <v>0</v>
      </c>
      <c r="B1" s="119"/>
      <c r="C1" s="119"/>
    </row>
    <row r="2" spans="1:19" ht="15" customHeight="1" x14ac:dyDescent="0.35">
      <c r="A2" s="128" t="s">
        <v>1</v>
      </c>
      <c r="B2" s="119"/>
      <c r="C2" s="119"/>
    </row>
    <row r="3" spans="1:19" ht="15" customHeight="1" x14ac:dyDescent="0.25"/>
    <row r="4" spans="1:19" ht="15" customHeight="1" x14ac:dyDescent="0.3">
      <c r="D4" s="2"/>
      <c r="E4" s="2"/>
      <c r="F4" s="2"/>
      <c r="G4" s="2"/>
      <c r="H4" s="2"/>
      <c r="I4" s="2"/>
      <c r="J4" s="2"/>
      <c r="K4" s="2"/>
      <c r="L4" s="84"/>
      <c r="M4" s="2"/>
      <c r="O4" s="2"/>
      <c r="P4" s="2"/>
      <c r="Q4" s="2"/>
    </row>
    <row r="5" spans="1:19" ht="15" customHeight="1" x14ac:dyDescent="0.3">
      <c r="D5" s="106" t="s">
        <v>2</v>
      </c>
      <c r="E5" s="107" t="s">
        <v>3</v>
      </c>
      <c r="F5" s="107" t="s">
        <v>4</v>
      </c>
      <c r="G5" s="107" t="s">
        <v>5</v>
      </c>
      <c r="H5" s="107" t="s">
        <v>2</v>
      </c>
      <c r="I5" s="107" t="s">
        <v>3</v>
      </c>
      <c r="J5" s="107" t="s">
        <v>4</v>
      </c>
      <c r="K5" s="107" t="s">
        <v>5</v>
      </c>
      <c r="L5" s="107" t="s">
        <v>2</v>
      </c>
      <c r="M5" s="108" t="s">
        <v>3</v>
      </c>
      <c r="O5" s="106" t="s">
        <v>6</v>
      </c>
      <c r="P5" s="107" t="s">
        <v>6</v>
      </c>
      <c r="Q5" s="108" t="s">
        <v>6</v>
      </c>
      <c r="R5" s="4"/>
    </row>
    <row r="6" spans="1:19" ht="15" customHeight="1" x14ac:dyDescent="0.3">
      <c r="B6" s="121" t="s">
        <v>112</v>
      </c>
      <c r="C6" s="119"/>
      <c r="D6" s="109">
        <v>44834</v>
      </c>
      <c r="E6" s="110">
        <v>44926</v>
      </c>
      <c r="F6" s="110">
        <v>45016</v>
      </c>
      <c r="G6" s="110">
        <v>45107</v>
      </c>
      <c r="H6" s="110">
        <v>45199</v>
      </c>
      <c r="I6" s="110">
        <v>45291</v>
      </c>
      <c r="J6" s="110">
        <v>45382</v>
      </c>
      <c r="K6" s="110">
        <v>45473</v>
      </c>
      <c r="L6" s="110">
        <v>45565</v>
      </c>
      <c r="M6" s="111">
        <v>45657</v>
      </c>
      <c r="N6" s="3"/>
      <c r="O6" s="109">
        <v>44651</v>
      </c>
      <c r="P6" s="110">
        <v>45016</v>
      </c>
      <c r="Q6" s="111">
        <v>45382</v>
      </c>
      <c r="R6" s="4"/>
    </row>
    <row r="7" spans="1:19" ht="15" customHeight="1" x14ac:dyDescent="0.3">
      <c r="B7" s="119"/>
      <c r="C7" s="119"/>
      <c r="D7" s="112" t="s">
        <v>8</v>
      </c>
      <c r="E7" s="113" t="s">
        <v>8</v>
      </c>
      <c r="F7" s="113" t="s">
        <v>8</v>
      </c>
      <c r="G7" s="113" t="s">
        <v>9</v>
      </c>
      <c r="H7" s="113" t="s">
        <v>9</v>
      </c>
      <c r="I7" s="113" t="s">
        <v>9</v>
      </c>
      <c r="J7" s="113" t="s">
        <v>9</v>
      </c>
      <c r="K7" s="113" t="s">
        <v>10</v>
      </c>
      <c r="L7" s="114" t="s">
        <v>10</v>
      </c>
      <c r="M7" s="115" t="s">
        <v>10</v>
      </c>
      <c r="O7" s="112" t="s">
        <v>11</v>
      </c>
      <c r="P7" s="113" t="s">
        <v>8</v>
      </c>
      <c r="Q7" s="115" t="s">
        <v>9</v>
      </c>
      <c r="R7" s="4"/>
    </row>
    <row r="8" spans="1:19" ht="15" customHeight="1" x14ac:dyDescent="0.3">
      <c r="B8" s="12"/>
      <c r="C8" s="12"/>
      <c r="D8" s="12"/>
      <c r="E8" s="12"/>
      <c r="F8" s="12"/>
      <c r="G8" s="12"/>
      <c r="H8" s="12"/>
      <c r="I8" s="12"/>
      <c r="J8" s="12"/>
      <c r="K8" s="12"/>
      <c r="L8" s="26"/>
      <c r="M8" s="12"/>
      <c r="O8" s="12"/>
      <c r="P8" s="12"/>
      <c r="Q8" s="12"/>
    </row>
    <row r="9" spans="1:19" ht="15" customHeight="1" x14ac:dyDescent="0.3">
      <c r="B9" s="124" t="s">
        <v>113</v>
      </c>
      <c r="C9" s="125"/>
      <c r="D9" s="13"/>
      <c r="E9" s="13"/>
      <c r="F9" s="13"/>
      <c r="G9" s="13"/>
      <c r="H9" s="13"/>
      <c r="I9" s="13"/>
      <c r="J9" s="13"/>
      <c r="K9" s="13"/>
      <c r="L9" s="13"/>
      <c r="M9" s="14"/>
      <c r="N9" s="16"/>
      <c r="O9" s="15"/>
      <c r="P9" s="13"/>
      <c r="Q9" s="13"/>
      <c r="R9" s="4"/>
    </row>
    <row r="10" spans="1:19" ht="15" customHeight="1" x14ac:dyDescent="0.3">
      <c r="B10" s="17"/>
      <c r="C10" s="5"/>
      <c r="D10" s="17"/>
      <c r="E10" s="18"/>
      <c r="F10" s="18"/>
      <c r="G10" s="18"/>
      <c r="H10" s="18"/>
      <c r="I10" s="18"/>
      <c r="J10" s="18"/>
      <c r="K10" s="18"/>
      <c r="L10" s="18"/>
      <c r="M10" s="5"/>
      <c r="N10" s="16"/>
      <c r="O10" s="17"/>
      <c r="P10" s="18"/>
      <c r="Q10" s="5"/>
      <c r="R10" s="4"/>
    </row>
    <row r="11" spans="1:19" ht="15" customHeight="1" x14ac:dyDescent="0.3">
      <c r="B11" s="123" t="s">
        <v>114</v>
      </c>
      <c r="C11" s="119"/>
      <c r="D11" s="4"/>
      <c r="H11" s="75"/>
      <c r="L11" s="75"/>
      <c r="M11" s="7"/>
      <c r="N11" s="16"/>
      <c r="O11" s="4"/>
      <c r="P11" s="75"/>
      <c r="Q11" s="7"/>
      <c r="R11" s="4"/>
    </row>
    <row r="12" spans="1:19" ht="15" customHeight="1" x14ac:dyDescent="0.3">
      <c r="B12" s="123" t="s">
        <v>52</v>
      </c>
      <c r="C12" s="119"/>
      <c r="D12" s="71">
        <v>114</v>
      </c>
      <c r="E12" s="72">
        <v>182</v>
      </c>
      <c r="F12" s="72">
        <v>3</v>
      </c>
      <c r="G12" s="104">
        <v>105</v>
      </c>
      <c r="H12" s="104">
        <v>-110</v>
      </c>
      <c r="I12" s="104">
        <v>87</v>
      </c>
      <c r="J12" s="104">
        <v>224</v>
      </c>
      <c r="K12" s="104">
        <v>223</v>
      </c>
      <c r="L12" s="104">
        <v>107</v>
      </c>
      <c r="M12" s="73">
        <v>252</v>
      </c>
      <c r="N12" s="74"/>
      <c r="O12" s="71">
        <v>549</v>
      </c>
      <c r="P12" s="104">
        <v>524</v>
      </c>
      <c r="Q12" s="73">
        <v>306</v>
      </c>
      <c r="R12" s="4"/>
      <c r="S12" s="116"/>
    </row>
    <row r="13" spans="1:19" ht="29.15" customHeight="1" x14ac:dyDescent="0.3">
      <c r="B13" s="122" t="s">
        <v>115</v>
      </c>
      <c r="C13" s="119"/>
      <c r="D13" s="4"/>
      <c r="H13" s="75"/>
      <c r="L13" s="75"/>
      <c r="M13" s="7"/>
      <c r="N13" s="16"/>
      <c r="O13" s="4"/>
      <c r="P13" s="75"/>
      <c r="Q13" s="7"/>
      <c r="R13" s="4"/>
    </row>
    <row r="14" spans="1:19" ht="15" customHeight="1" x14ac:dyDescent="0.3">
      <c r="B14" s="134" t="s">
        <v>116</v>
      </c>
      <c r="C14" s="119"/>
      <c r="D14" s="42">
        <v>45</v>
      </c>
      <c r="E14" s="43">
        <v>43</v>
      </c>
      <c r="F14" s="43">
        <v>40</v>
      </c>
      <c r="G14" s="86">
        <v>41</v>
      </c>
      <c r="H14" s="86">
        <v>41</v>
      </c>
      <c r="I14" s="86">
        <v>42</v>
      </c>
      <c r="J14" s="86">
        <v>38</v>
      </c>
      <c r="K14" s="86">
        <v>43</v>
      </c>
      <c r="L14" s="86">
        <v>44</v>
      </c>
      <c r="M14" s="44">
        <v>47</v>
      </c>
      <c r="N14" s="45"/>
      <c r="O14" s="42">
        <v>185</v>
      </c>
      <c r="P14" s="86">
        <v>170</v>
      </c>
      <c r="Q14" s="44">
        <v>162</v>
      </c>
      <c r="R14" s="4"/>
      <c r="S14" s="116"/>
    </row>
    <row r="15" spans="1:19" ht="15" customHeight="1" x14ac:dyDescent="0.3">
      <c r="B15" s="134" t="s">
        <v>117</v>
      </c>
      <c r="C15" s="119"/>
      <c r="D15" s="42">
        <v>-1</v>
      </c>
      <c r="E15" s="43">
        <v>-17</v>
      </c>
      <c r="F15" s="43">
        <v>-8</v>
      </c>
      <c r="G15" s="86">
        <v>-13</v>
      </c>
      <c r="H15" s="86">
        <v>-4</v>
      </c>
      <c r="I15" s="86">
        <v>-9</v>
      </c>
      <c r="J15" s="86">
        <v>-247</v>
      </c>
      <c r="K15" s="86">
        <v>2</v>
      </c>
      <c r="L15" s="86">
        <v>-13</v>
      </c>
      <c r="M15" s="44">
        <v>7</v>
      </c>
      <c r="N15" s="45"/>
      <c r="O15" s="42">
        <v>-76</v>
      </c>
      <c r="P15" s="86">
        <v>-34</v>
      </c>
      <c r="Q15" s="44">
        <v>-273</v>
      </c>
      <c r="R15" s="4"/>
      <c r="S15" s="116"/>
    </row>
    <row r="16" spans="1:19" ht="15" customHeight="1" x14ac:dyDescent="0.3">
      <c r="B16" s="134" t="s">
        <v>118</v>
      </c>
      <c r="C16" s="119"/>
      <c r="D16" s="42">
        <v>60</v>
      </c>
      <c r="E16" s="43">
        <v>6</v>
      </c>
      <c r="F16" s="43">
        <v>-35</v>
      </c>
      <c r="G16" s="86">
        <v>7</v>
      </c>
      <c r="H16" s="86">
        <v>5</v>
      </c>
      <c r="I16" s="86">
        <v>1</v>
      </c>
      <c r="J16" s="86">
        <v>7</v>
      </c>
      <c r="K16" s="86">
        <v>-24</v>
      </c>
      <c r="L16" s="86">
        <v>10</v>
      </c>
      <c r="M16" s="44">
        <v>-39</v>
      </c>
      <c r="N16" s="45"/>
      <c r="O16" s="42">
        <v>-141</v>
      </c>
      <c r="P16" s="86">
        <v>45</v>
      </c>
      <c r="Q16" s="44">
        <v>20</v>
      </c>
      <c r="R16" s="4"/>
      <c r="S16" s="116"/>
    </row>
    <row r="17" spans="2:19" ht="15" customHeight="1" x14ac:dyDescent="0.3">
      <c r="B17" s="134" t="s">
        <v>119</v>
      </c>
      <c r="C17" s="119"/>
      <c r="D17" s="42">
        <v>0</v>
      </c>
      <c r="E17" s="43">
        <v>0</v>
      </c>
      <c r="F17" s="43">
        <v>0</v>
      </c>
      <c r="G17" s="86">
        <v>0</v>
      </c>
      <c r="H17" s="86">
        <v>0</v>
      </c>
      <c r="I17" s="86">
        <v>0</v>
      </c>
      <c r="J17" s="86">
        <v>0</v>
      </c>
      <c r="K17" s="86">
        <v>0</v>
      </c>
      <c r="L17" s="86">
        <v>0</v>
      </c>
      <c r="M17" s="44">
        <v>0</v>
      </c>
      <c r="N17" s="45"/>
      <c r="O17" s="42">
        <v>43</v>
      </c>
      <c r="P17" s="86">
        <v>0</v>
      </c>
      <c r="Q17" s="44">
        <v>0</v>
      </c>
      <c r="R17" s="4"/>
      <c r="S17" s="116"/>
    </row>
    <row r="18" spans="2:19" ht="15" customHeight="1" x14ac:dyDescent="0.3">
      <c r="B18" s="134" t="s">
        <v>120</v>
      </c>
      <c r="C18" s="119"/>
      <c r="D18" s="42">
        <v>34</v>
      </c>
      <c r="E18" s="43">
        <v>38</v>
      </c>
      <c r="F18" s="43">
        <v>51</v>
      </c>
      <c r="G18" s="86">
        <v>140</v>
      </c>
      <c r="H18" s="86">
        <v>513</v>
      </c>
      <c r="I18" s="86">
        <v>199</v>
      </c>
      <c r="J18" s="86">
        <v>185</v>
      </c>
      <c r="K18" s="86">
        <v>182</v>
      </c>
      <c r="L18" s="86">
        <v>218</v>
      </c>
      <c r="M18" s="44">
        <v>227</v>
      </c>
      <c r="N18" s="45"/>
      <c r="O18" s="42">
        <v>26</v>
      </c>
      <c r="P18" s="86">
        <v>79</v>
      </c>
      <c r="Q18" s="44">
        <v>1037</v>
      </c>
      <c r="R18" s="4"/>
      <c r="S18" s="116"/>
    </row>
    <row r="19" spans="2:19" ht="15" customHeight="1" x14ac:dyDescent="0.3">
      <c r="B19" s="134" t="s">
        <v>121</v>
      </c>
      <c r="C19" s="119"/>
      <c r="D19" s="42">
        <v>8</v>
      </c>
      <c r="E19" s="43">
        <v>9</v>
      </c>
      <c r="F19" s="43">
        <v>8</v>
      </c>
      <c r="G19" s="86">
        <v>8</v>
      </c>
      <c r="H19" s="86">
        <v>9</v>
      </c>
      <c r="I19" s="86">
        <v>9</v>
      </c>
      <c r="J19" s="86">
        <v>9</v>
      </c>
      <c r="K19" s="86">
        <v>9</v>
      </c>
      <c r="L19" s="86">
        <v>9</v>
      </c>
      <c r="M19" s="44">
        <v>10</v>
      </c>
      <c r="N19" s="45"/>
      <c r="O19" s="42">
        <v>41</v>
      </c>
      <c r="P19" s="86">
        <v>34</v>
      </c>
      <c r="Q19" s="44">
        <v>35</v>
      </c>
      <c r="R19" s="4"/>
      <c r="S19" s="116"/>
    </row>
    <row r="20" spans="2:19" ht="15" customHeight="1" x14ac:dyDescent="0.3">
      <c r="B20" s="134" t="s">
        <v>122</v>
      </c>
      <c r="C20" s="119"/>
      <c r="D20" s="42">
        <v>-13</v>
      </c>
      <c r="E20" s="43">
        <v>-4</v>
      </c>
      <c r="F20" s="43">
        <v>0</v>
      </c>
      <c r="G20" s="86">
        <v>0</v>
      </c>
      <c r="H20" s="86">
        <v>-3</v>
      </c>
      <c r="I20" s="86">
        <v>1</v>
      </c>
      <c r="J20" s="86">
        <v>0</v>
      </c>
      <c r="K20" s="86">
        <v>1</v>
      </c>
      <c r="L20" s="86">
        <v>11</v>
      </c>
      <c r="M20" s="44">
        <v>-12</v>
      </c>
      <c r="N20" s="45"/>
      <c r="O20" s="42">
        <v>19</v>
      </c>
      <c r="P20" s="86">
        <v>-6</v>
      </c>
      <c r="Q20" s="44">
        <v>-2</v>
      </c>
      <c r="R20" s="4"/>
      <c r="S20" s="116"/>
    </row>
    <row r="21" spans="2:19" ht="15" customHeight="1" x14ac:dyDescent="0.3">
      <c r="B21" s="122" t="s">
        <v>123</v>
      </c>
      <c r="C21" s="119"/>
      <c r="D21" s="4"/>
      <c r="H21" s="75"/>
      <c r="L21" s="75"/>
      <c r="M21" s="7"/>
      <c r="N21" s="16"/>
      <c r="O21" s="4"/>
      <c r="P21" s="75"/>
      <c r="Q21" s="7"/>
      <c r="R21" s="4"/>
      <c r="S21" s="116"/>
    </row>
    <row r="22" spans="2:19" ht="15" customHeight="1" x14ac:dyDescent="0.3">
      <c r="B22" s="134" t="s">
        <v>124</v>
      </c>
      <c r="C22" s="119"/>
      <c r="D22" s="42">
        <v>-144</v>
      </c>
      <c r="E22" s="43">
        <v>57</v>
      </c>
      <c r="F22" s="43">
        <v>277</v>
      </c>
      <c r="G22" s="86">
        <v>102</v>
      </c>
      <c r="H22" s="86">
        <v>33</v>
      </c>
      <c r="I22" s="86">
        <v>65</v>
      </c>
      <c r="J22" s="86">
        <v>18</v>
      </c>
      <c r="K22" s="86">
        <v>-23</v>
      </c>
      <c r="L22" s="86">
        <v>-202</v>
      </c>
      <c r="M22" s="44">
        <v>66</v>
      </c>
      <c r="N22" s="45"/>
      <c r="O22" s="42">
        <v>-219</v>
      </c>
      <c r="P22" s="86">
        <v>125</v>
      </c>
      <c r="Q22" s="44">
        <v>218</v>
      </c>
      <c r="R22" s="4"/>
      <c r="S22" s="116"/>
    </row>
    <row r="23" spans="2:19" ht="15" customHeight="1" x14ac:dyDescent="0.3">
      <c r="B23" s="134" t="s">
        <v>125</v>
      </c>
      <c r="C23" s="119"/>
      <c r="D23" s="42">
        <v>23</v>
      </c>
      <c r="E23" s="43">
        <v>-32</v>
      </c>
      <c r="F23" s="43">
        <v>-9</v>
      </c>
      <c r="G23" s="86">
        <v>-32</v>
      </c>
      <c r="H23" s="86">
        <v>-55</v>
      </c>
      <c r="I23" s="86">
        <v>-67</v>
      </c>
      <c r="J23" s="86">
        <v>-153</v>
      </c>
      <c r="K23" s="86">
        <v>-242</v>
      </c>
      <c r="L23" s="86">
        <v>91</v>
      </c>
      <c r="M23" s="44">
        <v>-56</v>
      </c>
      <c r="N23" s="45"/>
      <c r="O23" s="42">
        <v>-158</v>
      </c>
      <c r="P23" s="86">
        <v>-2</v>
      </c>
      <c r="Q23" s="44">
        <v>-307</v>
      </c>
      <c r="R23" s="4"/>
      <c r="S23" s="116"/>
    </row>
    <row r="24" spans="2:19" ht="15" customHeight="1" x14ac:dyDescent="0.3">
      <c r="B24" s="134" t="s">
        <v>126</v>
      </c>
      <c r="C24" s="119"/>
      <c r="D24" s="42">
        <v>8</v>
      </c>
      <c r="E24" s="43">
        <v>16</v>
      </c>
      <c r="F24" s="43">
        <v>-30</v>
      </c>
      <c r="G24" s="86">
        <v>1</v>
      </c>
      <c r="H24" s="86">
        <v>12</v>
      </c>
      <c r="I24" s="86">
        <v>-32</v>
      </c>
      <c r="J24" s="86">
        <v>-42</v>
      </c>
      <c r="K24" s="86">
        <v>6</v>
      </c>
      <c r="L24" s="86">
        <v>-62</v>
      </c>
      <c r="M24" s="44">
        <v>-26</v>
      </c>
      <c r="N24" s="45"/>
      <c r="O24" s="42">
        <v>-41</v>
      </c>
      <c r="P24" s="86">
        <v>-1</v>
      </c>
      <c r="Q24" s="44">
        <v>-61</v>
      </c>
      <c r="R24" s="4"/>
      <c r="S24" s="116"/>
    </row>
    <row r="25" spans="2:19" ht="15" customHeight="1" x14ac:dyDescent="0.3">
      <c r="B25" s="134" t="s">
        <v>127</v>
      </c>
      <c r="C25" s="119"/>
      <c r="D25" s="42">
        <v>32</v>
      </c>
      <c r="E25" s="43">
        <v>111</v>
      </c>
      <c r="F25" s="43">
        <v>203</v>
      </c>
      <c r="G25" s="86">
        <v>-447</v>
      </c>
      <c r="H25" s="86">
        <v>5</v>
      </c>
      <c r="I25" s="86">
        <v>59</v>
      </c>
      <c r="J25" s="86">
        <v>91</v>
      </c>
      <c r="K25" s="86">
        <v>-201</v>
      </c>
      <c r="L25" s="86">
        <v>8</v>
      </c>
      <c r="M25" s="44">
        <v>11</v>
      </c>
      <c r="N25" s="45"/>
      <c r="O25" s="42">
        <v>127</v>
      </c>
      <c r="P25" s="86">
        <v>-138</v>
      </c>
      <c r="Q25" s="44">
        <v>-292</v>
      </c>
      <c r="R25" s="4"/>
      <c r="S25" s="116"/>
    </row>
    <row r="26" spans="2:19" ht="15" customHeight="1" x14ac:dyDescent="0.3">
      <c r="B26" s="134" t="s">
        <v>128</v>
      </c>
      <c r="C26" s="119"/>
      <c r="D26" s="42">
        <v>-2</v>
      </c>
      <c r="E26" s="43">
        <v>-22</v>
      </c>
      <c r="F26" s="43">
        <v>-27</v>
      </c>
      <c r="G26" s="86">
        <v>24</v>
      </c>
      <c r="H26" s="86">
        <v>-96</v>
      </c>
      <c r="I26" s="86">
        <v>-76</v>
      </c>
      <c r="J26" s="86">
        <v>-42</v>
      </c>
      <c r="K26" s="86">
        <v>9</v>
      </c>
      <c r="L26" s="86">
        <v>-2</v>
      </c>
      <c r="M26" s="44">
        <v>4</v>
      </c>
      <c r="N26" s="45"/>
      <c r="O26" s="42">
        <v>-51</v>
      </c>
      <c r="P26" s="86">
        <v>-37</v>
      </c>
      <c r="Q26" s="44">
        <v>-190</v>
      </c>
      <c r="R26" s="4"/>
      <c r="S26" s="116"/>
    </row>
    <row r="27" spans="2:19" ht="15" customHeight="1" x14ac:dyDescent="0.3">
      <c r="B27" s="134" t="s">
        <v>129</v>
      </c>
      <c r="C27" s="119"/>
      <c r="D27" s="42">
        <v>-11</v>
      </c>
      <c r="E27" s="43">
        <v>48</v>
      </c>
      <c r="F27" s="43">
        <v>-52</v>
      </c>
      <c r="G27" s="86">
        <v>12</v>
      </c>
      <c r="H27" s="86">
        <v>-76</v>
      </c>
      <c r="I27" s="86">
        <v>18</v>
      </c>
      <c r="J27" s="86">
        <v>16</v>
      </c>
      <c r="K27" s="86">
        <v>-4</v>
      </c>
      <c r="L27" s="86">
        <v>-64</v>
      </c>
      <c r="M27" s="44">
        <v>-38</v>
      </c>
      <c r="N27" s="45"/>
      <c r="O27" s="42">
        <v>112</v>
      </c>
      <c r="P27" s="86">
        <v>35</v>
      </c>
      <c r="Q27" s="44">
        <v>-30</v>
      </c>
      <c r="R27" s="4"/>
      <c r="S27" s="116"/>
    </row>
    <row r="28" spans="2:19" ht="15" customHeight="1" x14ac:dyDescent="0.3">
      <c r="B28" s="134" t="s">
        <v>130</v>
      </c>
      <c r="C28" s="119"/>
      <c r="D28" s="42">
        <v>-23</v>
      </c>
      <c r="E28" s="43">
        <v>6</v>
      </c>
      <c r="F28" s="43">
        <v>-5</v>
      </c>
      <c r="G28" s="86">
        <v>-4</v>
      </c>
      <c r="H28" s="86">
        <v>-13</v>
      </c>
      <c r="I28" s="86">
        <v>-1</v>
      </c>
      <c r="J28" s="86">
        <v>-10</v>
      </c>
      <c r="K28" s="86">
        <v>-11</v>
      </c>
      <c r="L28" s="86">
        <v>-10</v>
      </c>
      <c r="M28" s="44">
        <v>-7</v>
      </c>
      <c r="N28" s="45"/>
      <c r="O28" s="42">
        <v>-59</v>
      </c>
      <c r="P28" s="86">
        <v>-58</v>
      </c>
      <c r="Q28" s="44">
        <v>-28</v>
      </c>
      <c r="R28" s="4"/>
      <c r="S28" s="116"/>
    </row>
    <row r="29" spans="2:19" ht="15" customHeight="1" x14ac:dyDescent="0.3">
      <c r="B29" s="134" t="s">
        <v>131</v>
      </c>
      <c r="C29" s="119"/>
      <c r="D29" s="42">
        <v>-54</v>
      </c>
      <c r="E29" s="43">
        <v>-30</v>
      </c>
      <c r="F29" s="43">
        <v>67</v>
      </c>
      <c r="G29" s="86">
        <v>-58</v>
      </c>
      <c r="H29" s="86">
        <v>-34</v>
      </c>
      <c r="I29" s="86">
        <v>14</v>
      </c>
      <c r="J29" s="86">
        <v>573</v>
      </c>
      <c r="K29" s="86">
        <v>-260</v>
      </c>
      <c r="L29" s="86">
        <v>-139</v>
      </c>
      <c r="M29" s="44">
        <v>-23</v>
      </c>
      <c r="N29" s="45"/>
      <c r="O29" s="42">
        <v>101</v>
      </c>
      <c r="P29" s="86">
        <v>3</v>
      </c>
      <c r="Q29" s="44">
        <v>495</v>
      </c>
      <c r="R29" s="4"/>
      <c r="S29" s="116"/>
    </row>
    <row r="30" spans="2:19" ht="15" customHeight="1" x14ac:dyDescent="0.3">
      <c r="B30" s="123" t="s">
        <v>132</v>
      </c>
      <c r="C30" s="119"/>
      <c r="D30" s="71">
        <v>76</v>
      </c>
      <c r="E30" s="72">
        <v>411</v>
      </c>
      <c r="F30" s="72">
        <v>483</v>
      </c>
      <c r="G30" s="104">
        <v>-114</v>
      </c>
      <c r="H30" s="104">
        <v>227</v>
      </c>
      <c r="I30" s="104">
        <v>310</v>
      </c>
      <c r="J30" s="104">
        <v>667</v>
      </c>
      <c r="K30" s="104">
        <v>-290</v>
      </c>
      <c r="L30" s="104">
        <v>6</v>
      </c>
      <c r="M30" s="73">
        <v>423</v>
      </c>
      <c r="N30" s="74"/>
      <c r="O30" s="71">
        <v>458</v>
      </c>
      <c r="P30" s="104">
        <v>739</v>
      </c>
      <c r="Q30" s="73">
        <v>1090</v>
      </c>
      <c r="R30" s="4"/>
      <c r="S30" s="116"/>
    </row>
    <row r="31" spans="2:19" ht="15" customHeight="1" x14ac:dyDescent="0.3">
      <c r="B31" s="123" t="s">
        <v>133</v>
      </c>
      <c r="C31" s="119"/>
      <c r="D31" s="4"/>
      <c r="H31" s="75"/>
      <c r="L31" s="75"/>
      <c r="M31" s="7"/>
      <c r="N31" s="16"/>
      <c r="O31" s="4"/>
      <c r="P31" s="75"/>
      <c r="Q31" s="7"/>
      <c r="R31" s="4"/>
      <c r="S31" s="116"/>
    </row>
    <row r="32" spans="2:19" ht="15" customHeight="1" x14ac:dyDescent="0.3">
      <c r="B32" s="122" t="s">
        <v>134</v>
      </c>
      <c r="C32" s="119"/>
      <c r="D32" s="42">
        <v>-440</v>
      </c>
      <c r="E32" s="43">
        <v>-320</v>
      </c>
      <c r="F32" s="43">
        <v>-126</v>
      </c>
      <c r="G32" s="86">
        <v>-260</v>
      </c>
      <c r="H32" s="86">
        <v>-125</v>
      </c>
      <c r="I32" s="86">
        <v>-155</v>
      </c>
      <c r="J32" s="86">
        <v>-225</v>
      </c>
      <c r="K32" s="86">
        <v>-50</v>
      </c>
      <c r="L32" s="86">
        <v>-15</v>
      </c>
      <c r="M32" s="44">
        <v>-290</v>
      </c>
      <c r="N32" s="45"/>
      <c r="O32" s="42">
        <v>-750</v>
      </c>
      <c r="P32" s="86">
        <v>-1111</v>
      </c>
      <c r="Q32" s="44">
        <v>-765</v>
      </c>
      <c r="R32" s="4"/>
      <c r="S32" s="116"/>
    </row>
    <row r="33" spans="2:19" ht="15" customHeight="1" x14ac:dyDescent="0.3">
      <c r="B33" s="122" t="s">
        <v>135</v>
      </c>
      <c r="C33" s="119"/>
      <c r="D33" s="42">
        <v>320</v>
      </c>
      <c r="E33" s="43">
        <v>335</v>
      </c>
      <c r="F33" s="43">
        <v>136</v>
      </c>
      <c r="G33" s="86">
        <v>120</v>
      </c>
      <c r="H33" s="86">
        <v>126</v>
      </c>
      <c r="I33" s="86">
        <v>105</v>
      </c>
      <c r="J33" s="86">
        <v>74</v>
      </c>
      <c r="K33" s="86">
        <v>50</v>
      </c>
      <c r="L33" s="86">
        <v>155</v>
      </c>
      <c r="M33" s="44">
        <v>515</v>
      </c>
      <c r="N33" s="45"/>
      <c r="O33" s="42">
        <v>245</v>
      </c>
      <c r="P33" s="86">
        <v>1081</v>
      </c>
      <c r="Q33" s="44">
        <v>425</v>
      </c>
      <c r="R33" s="4"/>
      <c r="S33" s="116"/>
    </row>
    <row r="34" spans="2:19" ht="15" customHeight="1" x14ac:dyDescent="0.3">
      <c r="B34" s="122" t="s">
        <v>136</v>
      </c>
      <c r="C34" s="119"/>
      <c r="D34" s="42">
        <v>0</v>
      </c>
      <c r="E34" s="43">
        <v>-1</v>
      </c>
      <c r="F34" s="43">
        <v>-11</v>
      </c>
      <c r="G34" s="86">
        <v>-11</v>
      </c>
      <c r="H34" s="86">
        <v>0</v>
      </c>
      <c r="I34" s="86">
        <v>-21</v>
      </c>
      <c r="J34" s="86">
        <v>0</v>
      </c>
      <c r="K34" s="86">
        <v>-36</v>
      </c>
      <c r="L34" s="86">
        <v>-5</v>
      </c>
      <c r="M34" s="44">
        <v>-11</v>
      </c>
      <c r="N34" s="45"/>
      <c r="O34" s="42">
        <v>-8</v>
      </c>
      <c r="P34" s="86">
        <v>-15</v>
      </c>
      <c r="Q34" s="44">
        <v>-32</v>
      </c>
      <c r="R34" s="4"/>
      <c r="S34" s="116"/>
    </row>
    <row r="35" spans="2:19" ht="15" customHeight="1" x14ac:dyDescent="0.3">
      <c r="B35" s="122" t="s">
        <v>137</v>
      </c>
      <c r="C35" s="119"/>
      <c r="D35" s="42">
        <v>-8</v>
      </c>
      <c r="E35" s="43">
        <v>-3</v>
      </c>
      <c r="F35" s="43">
        <v>-4</v>
      </c>
      <c r="G35" s="86">
        <v>0</v>
      </c>
      <c r="H35" s="86">
        <v>-13</v>
      </c>
      <c r="I35" s="86">
        <v>-30</v>
      </c>
      <c r="J35" s="86">
        <v>-8</v>
      </c>
      <c r="K35" s="86">
        <v>-9</v>
      </c>
      <c r="L35" s="86">
        <v>-7</v>
      </c>
      <c r="M35" s="44">
        <v>0</v>
      </c>
      <c r="N35" s="45"/>
      <c r="O35" s="42">
        <v>-41</v>
      </c>
      <c r="P35" s="86">
        <v>-29</v>
      </c>
      <c r="Q35" s="44">
        <v>-51</v>
      </c>
      <c r="R35" s="4"/>
      <c r="S35" s="116"/>
    </row>
    <row r="36" spans="2:19" ht="15" customHeight="1" x14ac:dyDescent="0.3">
      <c r="B36" s="122" t="s">
        <v>138</v>
      </c>
      <c r="C36" s="119"/>
      <c r="D36" s="42">
        <v>-26</v>
      </c>
      <c r="E36" s="43">
        <v>-10</v>
      </c>
      <c r="F36" s="43">
        <v>-16</v>
      </c>
      <c r="G36" s="86">
        <v>-26</v>
      </c>
      <c r="H36" s="86">
        <v>-34</v>
      </c>
      <c r="I36" s="86">
        <v>-21</v>
      </c>
      <c r="J36" s="86">
        <v>-11</v>
      </c>
      <c r="K36" s="86">
        <v>-29</v>
      </c>
      <c r="L36" s="86">
        <v>-53</v>
      </c>
      <c r="M36" s="44">
        <v>-63</v>
      </c>
      <c r="N36" s="45"/>
      <c r="O36" s="42">
        <v>-34</v>
      </c>
      <c r="P36" s="86">
        <v>-64</v>
      </c>
      <c r="Q36" s="44">
        <v>-92</v>
      </c>
      <c r="R36" s="4"/>
      <c r="S36" s="116"/>
    </row>
    <row r="37" spans="2:19" ht="15" customHeight="1" x14ac:dyDescent="0.3">
      <c r="B37" s="122" t="s">
        <v>139</v>
      </c>
      <c r="C37" s="119"/>
      <c r="D37" s="42">
        <v>0</v>
      </c>
      <c r="E37" s="43">
        <v>0</v>
      </c>
      <c r="F37" s="43">
        <v>0</v>
      </c>
      <c r="G37" s="86">
        <v>0</v>
      </c>
      <c r="H37" s="86">
        <v>0</v>
      </c>
      <c r="I37" s="86">
        <v>-1</v>
      </c>
      <c r="J37" s="86">
        <v>0</v>
      </c>
      <c r="K37" s="86">
        <v>0</v>
      </c>
      <c r="L37" s="86">
        <v>0</v>
      </c>
      <c r="M37" s="44">
        <v>1</v>
      </c>
      <c r="N37" s="45"/>
      <c r="O37" s="42">
        <v>-31</v>
      </c>
      <c r="P37" s="86">
        <v>0</v>
      </c>
      <c r="Q37" s="44">
        <v>-1</v>
      </c>
      <c r="R37" s="4"/>
      <c r="S37" s="116"/>
    </row>
    <row r="38" spans="2:19" ht="15" customHeight="1" x14ac:dyDescent="0.3">
      <c r="B38" s="123" t="s">
        <v>140</v>
      </c>
      <c r="C38" s="119"/>
      <c r="D38" s="71">
        <v>-154</v>
      </c>
      <c r="E38" s="72">
        <v>1</v>
      </c>
      <c r="F38" s="72">
        <v>-21</v>
      </c>
      <c r="G38" s="104">
        <v>-177</v>
      </c>
      <c r="H38" s="104">
        <v>-46</v>
      </c>
      <c r="I38" s="104">
        <v>-123</v>
      </c>
      <c r="J38" s="104">
        <v>-170</v>
      </c>
      <c r="K38" s="104">
        <v>-74</v>
      </c>
      <c r="L38" s="104">
        <v>75</v>
      </c>
      <c r="M38" s="73">
        <v>152</v>
      </c>
      <c r="N38" s="74"/>
      <c r="O38" s="71">
        <v>-619</v>
      </c>
      <c r="P38" s="104">
        <v>-138</v>
      </c>
      <c r="Q38" s="73">
        <v>-516</v>
      </c>
      <c r="R38" s="4"/>
      <c r="S38" s="116"/>
    </row>
    <row r="39" spans="2:19" ht="15" customHeight="1" x14ac:dyDescent="0.3">
      <c r="B39" s="123" t="s">
        <v>141</v>
      </c>
      <c r="C39" s="119"/>
      <c r="D39" s="4"/>
      <c r="H39" s="75"/>
      <c r="L39" s="75"/>
      <c r="M39" s="7"/>
      <c r="N39" s="16"/>
      <c r="O39" s="4"/>
      <c r="P39" s="75"/>
      <c r="Q39" s="7"/>
      <c r="R39" s="4"/>
      <c r="S39" s="116"/>
    </row>
    <row r="40" spans="2:19" ht="15" customHeight="1" x14ac:dyDescent="0.3">
      <c r="B40" s="122" t="s">
        <v>142</v>
      </c>
      <c r="C40" s="119"/>
      <c r="D40" s="42">
        <v>0</v>
      </c>
      <c r="E40" s="43">
        <v>0</v>
      </c>
      <c r="F40" s="43">
        <v>0</v>
      </c>
      <c r="G40" s="86">
        <v>0</v>
      </c>
      <c r="H40" s="86">
        <v>0</v>
      </c>
      <c r="I40" s="86">
        <v>0</v>
      </c>
      <c r="J40" s="86">
        <v>0</v>
      </c>
      <c r="K40" s="86">
        <v>0</v>
      </c>
      <c r="L40" s="86">
        <v>0</v>
      </c>
      <c r="M40" s="44">
        <v>0</v>
      </c>
      <c r="N40" s="45"/>
      <c r="O40" s="42">
        <v>-43</v>
      </c>
      <c r="P40" s="86">
        <v>0</v>
      </c>
      <c r="Q40" s="44">
        <v>0</v>
      </c>
      <c r="R40" s="4"/>
      <c r="S40" s="116"/>
    </row>
    <row r="41" spans="2:19" ht="15" customHeight="1" x14ac:dyDescent="0.3">
      <c r="B41" s="122" t="s">
        <v>143</v>
      </c>
      <c r="C41" s="119"/>
      <c r="D41" s="42">
        <v>0</v>
      </c>
      <c r="E41" s="43">
        <v>0</v>
      </c>
      <c r="F41" s="43">
        <v>0</v>
      </c>
      <c r="G41" s="86">
        <v>0</v>
      </c>
      <c r="H41" s="86">
        <v>0</v>
      </c>
      <c r="I41" s="86">
        <v>0</v>
      </c>
      <c r="J41" s="86">
        <v>0</v>
      </c>
      <c r="K41" s="86">
        <v>0</v>
      </c>
      <c r="L41" s="86">
        <v>0</v>
      </c>
      <c r="M41" s="44">
        <v>0</v>
      </c>
      <c r="N41" s="45"/>
      <c r="O41" s="42">
        <v>-37</v>
      </c>
      <c r="P41" s="86">
        <v>0</v>
      </c>
      <c r="Q41" s="44">
        <v>0</v>
      </c>
      <c r="R41" s="4"/>
      <c r="S41" s="116"/>
    </row>
    <row r="42" spans="2:19" ht="15" customHeight="1" x14ac:dyDescent="0.3">
      <c r="B42" s="122" t="s">
        <v>144</v>
      </c>
      <c r="C42" s="119"/>
      <c r="D42" s="42">
        <v>-9</v>
      </c>
      <c r="E42" s="43">
        <v>-11</v>
      </c>
      <c r="F42" s="43">
        <v>-9</v>
      </c>
      <c r="G42" s="86">
        <v>-10</v>
      </c>
      <c r="H42" s="86">
        <v>-11</v>
      </c>
      <c r="I42" s="86">
        <v>-8</v>
      </c>
      <c r="J42" s="86">
        <v>-11</v>
      </c>
      <c r="K42" s="86">
        <v>-20</v>
      </c>
      <c r="L42" s="86">
        <v>-11</v>
      </c>
      <c r="M42" s="44">
        <v>-11</v>
      </c>
      <c r="N42" s="45"/>
      <c r="O42" s="42">
        <v>50</v>
      </c>
      <c r="P42" s="86">
        <v>-40</v>
      </c>
      <c r="Q42" s="44">
        <v>-40</v>
      </c>
      <c r="R42" s="4"/>
      <c r="S42" s="116"/>
    </row>
    <row r="43" spans="2:19" ht="15" customHeight="1" x14ac:dyDescent="0.3">
      <c r="B43" s="122" t="s">
        <v>145</v>
      </c>
      <c r="C43" s="119"/>
      <c r="D43" s="42">
        <v>0</v>
      </c>
      <c r="E43" s="43">
        <v>-1</v>
      </c>
      <c r="F43" s="43">
        <v>-1</v>
      </c>
      <c r="G43" s="86">
        <v>-5</v>
      </c>
      <c r="H43" s="86">
        <v>-1</v>
      </c>
      <c r="I43" s="86">
        <v>-4</v>
      </c>
      <c r="J43" s="86">
        <v>0</v>
      </c>
      <c r="K43" s="86">
        <v>-4</v>
      </c>
      <c r="L43" s="86">
        <v>-17</v>
      </c>
      <c r="M43" s="44">
        <v>0</v>
      </c>
      <c r="N43" s="45"/>
      <c r="O43" s="42">
        <v>-2</v>
      </c>
      <c r="P43" s="86">
        <v>-2</v>
      </c>
      <c r="Q43" s="44">
        <v>-10</v>
      </c>
      <c r="R43" s="4"/>
      <c r="S43" s="116"/>
    </row>
    <row r="44" spans="2:19" ht="15" customHeight="1" x14ac:dyDescent="0.3">
      <c r="B44" s="122" t="s">
        <v>146</v>
      </c>
      <c r="C44" s="119"/>
      <c r="D44" s="42">
        <v>0</v>
      </c>
      <c r="E44" s="43">
        <v>0</v>
      </c>
      <c r="F44" s="43">
        <v>0</v>
      </c>
      <c r="G44" s="86">
        <v>0</v>
      </c>
      <c r="H44" s="86">
        <v>-12</v>
      </c>
      <c r="I44" s="86">
        <v>-36</v>
      </c>
      <c r="J44" s="86">
        <v>-110</v>
      </c>
      <c r="K44" s="86">
        <v>-72</v>
      </c>
      <c r="L44" s="86">
        <v>-25</v>
      </c>
      <c r="M44" s="44">
        <v>-15</v>
      </c>
      <c r="N44" s="45"/>
      <c r="O44" s="42">
        <v>0</v>
      </c>
      <c r="P44" s="86">
        <v>0</v>
      </c>
      <c r="Q44" s="44">
        <v>-158</v>
      </c>
      <c r="R44" s="4"/>
      <c r="S44" s="116"/>
    </row>
    <row r="45" spans="2:19" ht="15" customHeight="1" x14ac:dyDescent="0.3">
      <c r="B45" s="123" t="s">
        <v>147</v>
      </c>
      <c r="C45" s="119"/>
      <c r="D45" s="71">
        <v>-9</v>
      </c>
      <c r="E45" s="72">
        <v>-12</v>
      </c>
      <c r="F45" s="72">
        <v>-10</v>
      </c>
      <c r="G45" s="104">
        <v>-15</v>
      </c>
      <c r="H45" s="104">
        <v>-24</v>
      </c>
      <c r="I45" s="104">
        <v>-48</v>
      </c>
      <c r="J45" s="104">
        <v>-121</v>
      </c>
      <c r="K45" s="104">
        <v>-96</v>
      </c>
      <c r="L45" s="104">
        <v>-53</v>
      </c>
      <c r="M45" s="73">
        <v>-26</v>
      </c>
      <c r="N45" s="74"/>
      <c r="O45" s="71">
        <v>-32</v>
      </c>
      <c r="P45" s="104">
        <v>-42</v>
      </c>
      <c r="Q45" s="73">
        <v>-208</v>
      </c>
      <c r="R45" s="4"/>
      <c r="S45" s="116"/>
    </row>
    <row r="46" spans="2:19" ht="15" customHeight="1" x14ac:dyDescent="0.3">
      <c r="B46" s="122" t="s">
        <v>148</v>
      </c>
      <c r="C46" s="119"/>
      <c r="D46" s="42">
        <v>-11</v>
      </c>
      <c r="E46" s="43">
        <v>11</v>
      </c>
      <c r="F46" s="43">
        <v>1</v>
      </c>
      <c r="G46" s="86">
        <v>0</v>
      </c>
      <c r="H46" s="86">
        <v>1</v>
      </c>
      <c r="I46" s="86">
        <v>6</v>
      </c>
      <c r="J46" s="86">
        <v>-4</v>
      </c>
      <c r="K46" s="86">
        <v>2</v>
      </c>
      <c r="L46" s="86">
        <v>5</v>
      </c>
      <c r="M46" s="44">
        <v>-11</v>
      </c>
      <c r="N46" s="45"/>
      <c r="O46" s="42">
        <v>-17</v>
      </c>
      <c r="P46" s="86">
        <v>-9</v>
      </c>
      <c r="Q46" s="44">
        <v>3</v>
      </c>
      <c r="R46" s="4"/>
      <c r="S46" s="116"/>
    </row>
    <row r="47" spans="2:19" ht="15" customHeight="1" x14ac:dyDescent="0.3">
      <c r="B47" s="122" t="s">
        <v>149</v>
      </c>
      <c r="C47" s="119"/>
      <c r="D47" s="42">
        <v>-98</v>
      </c>
      <c r="E47" s="43">
        <v>411</v>
      </c>
      <c r="F47" s="43">
        <v>453</v>
      </c>
      <c r="G47" s="86">
        <v>-306</v>
      </c>
      <c r="H47" s="86">
        <v>158</v>
      </c>
      <c r="I47" s="86">
        <v>145</v>
      </c>
      <c r="J47" s="86">
        <v>372</v>
      </c>
      <c r="K47" s="86">
        <v>-458</v>
      </c>
      <c r="L47" s="86">
        <v>33</v>
      </c>
      <c r="M47" s="44">
        <v>538</v>
      </c>
      <c r="N47" s="45"/>
      <c r="O47" s="42">
        <v>-210</v>
      </c>
      <c r="P47" s="86">
        <v>550</v>
      </c>
      <c r="Q47" s="44">
        <v>369</v>
      </c>
      <c r="R47" s="4"/>
      <c r="S47" s="116"/>
    </row>
    <row r="48" spans="2:19" ht="15" customHeight="1" x14ac:dyDescent="0.3">
      <c r="B48" s="122" t="s">
        <v>150</v>
      </c>
      <c r="C48" s="119"/>
      <c r="D48" s="42">
        <v>788</v>
      </c>
      <c r="E48" s="43">
        <v>690</v>
      </c>
      <c r="F48" s="43">
        <v>1101</v>
      </c>
      <c r="G48" s="86">
        <v>1554</v>
      </c>
      <c r="H48" s="86">
        <v>1248</v>
      </c>
      <c r="I48" s="86">
        <v>1406</v>
      </c>
      <c r="J48" s="86">
        <v>1551</v>
      </c>
      <c r="K48" s="86">
        <v>1923</v>
      </c>
      <c r="L48" s="86">
        <v>1465</v>
      </c>
      <c r="M48" s="44">
        <v>1498</v>
      </c>
      <c r="N48" s="45"/>
      <c r="O48" s="42">
        <v>1214</v>
      </c>
      <c r="P48" s="86">
        <v>1004</v>
      </c>
      <c r="Q48" s="44">
        <v>1554</v>
      </c>
      <c r="R48" s="4"/>
      <c r="S48" s="116"/>
    </row>
    <row r="49" spans="2:20" ht="15" customHeight="1" x14ac:dyDescent="0.3">
      <c r="B49" s="122" t="s">
        <v>151</v>
      </c>
      <c r="C49" s="119"/>
      <c r="D49" s="42">
        <v>690</v>
      </c>
      <c r="E49" s="43">
        <v>1101</v>
      </c>
      <c r="F49" s="43">
        <v>1554</v>
      </c>
      <c r="G49" s="86">
        <v>1248</v>
      </c>
      <c r="H49" s="86">
        <v>1406</v>
      </c>
      <c r="I49" s="86">
        <v>1551</v>
      </c>
      <c r="J49" s="86">
        <v>1923</v>
      </c>
      <c r="K49" s="86">
        <v>1465</v>
      </c>
      <c r="L49" s="86">
        <v>1498</v>
      </c>
      <c r="M49" s="44">
        <v>2036</v>
      </c>
      <c r="N49" s="45"/>
      <c r="O49" s="42">
        <v>1004</v>
      </c>
      <c r="P49" s="86">
        <v>1554</v>
      </c>
      <c r="Q49" s="44">
        <v>1923</v>
      </c>
      <c r="R49" s="4"/>
      <c r="S49" s="116"/>
    </row>
    <row r="50" spans="2:20" ht="15" customHeight="1" x14ac:dyDescent="0.3">
      <c r="B50" s="123" t="s">
        <v>152</v>
      </c>
      <c r="C50" s="119"/>
      <c r="D50" s="71">
        <v>690</v>
      </c>
      <c r="E50" s="72">
        <v>1101</v>
      </c>
      <c r="F50" s="72">
        <v>1554</v>
      </c>
      <c r="G50" s="104">
        <v>1248</v>
      </c>
      <c r="H50" s="104">
        <v>1406</v>
      </c>
      <c r="I50" s="104">
        <v>1551</v>
      </c>
      <c r="J50" s="104">
        <v>1923</v>
      </c>
      <c r="K50" s="104">
        <v>1465</v>
      </c>
      <c r="L50" s="104">
        <v>1498</v>
      </c>
      <c r="M50" s="73">
        <v>2036</v>
      </c>
      <c r="N50" s="74"/>
      <c r="O50" s="71">
        <v>1004</v>
      </c>
      <c r="P50" s="104">
        <v>1554</v>
      </c>
      <c r="Q50" s="73">
        <v>1923</v>
      </c>
      <c r="R50" s="4"/>
      <c r="S50" s="116"/>
    </row>
    <row r="51" spans="2:20" ht="15" customHeight="1" x14ac:dyDescent="0.3">
      <c r="B51" s="129"/>
      <c r="C51" s="119"/>
      <c r="D51" s="25"/>
      <c r="G51" s="87"/>
      <c r="H51" s="90"/>
      <c r="I51" s="87"/>
      <c r="J51" s="87"/>
      <c r="K51" s="87"/>
      <c r="L51" s="90"/>
      <c r="M51" s="23"/>
      <c r="N51" s="16"/>
      <c r="O51" s="25"/>
      <c r="P51" s="90"/>
      <c r="Q51" s="23"/>
      <c r="R51" s="4"/>
    </row>
    <row r="52" spans="2:20" ht="15.75" customHeight="1" x14ac:dyDescent="0.25">
      <c r="B52" s="28"/>
      <c r="C52" s="28"/>
      <c r="D52" s="28"/>
      <c r="E52" s="28"/>
      <c r="F52" s="28"/>
      <c r="G52" s="28"/>
      <c r="H52" s="28"/>
      <c r="I52" s="28"/>
      <c r="J52" s="28"/>
      <c r="K52" s="28"/>
      <c r="L52" s="28"/>
      <c r="M52" s="28"/>
      <c r="N52" s="11"/>
      <c r="O52" s="28"/>
      <c r="P52" s="28"/>
      <c r="Q52" s="28"/>
    </row>
    <row r="53" spans="2:20" ht="15.75" customHeight="1" x14ac:dyDescent="0.3">
      <c r="B53" s="124" t="s">
        <v>153</v>
      </c>
      <c r="C53" s="125"/>
      <c r="D53" s="13"/>
      <c r="E53" s="13"/>
      <c r="F53" s="13"/>
      <c r="G53" s="13"/>
      <c r="H53" s="13"/>
      <c r="I53" s="13"/>
      <c r="J53" s="13"/>
      <c r="K53" s="13"/>
      <c r="L53" s="13"/>
      <c r="M53" s="14"/>
      <c r="N53" s="16"/>
      <c r="O53" s="15"/>
      <c r="P53" s="13"/>
      <c r="Q53" s="13"/>
      <c r="R53" s="4"/>
    </row>
    <row r="54" spans="2:20" ht="15.75" customHeight="1" x14ac:dyDescent="0.3">
      <c r="B54" s="17"/>
      <c r="C54" s="5"/>
      <c r="D54" s="17"/>
      <c r="E54" s="18"/>
      <c r="F54" s="18"/>
      <c r="G54" s="18"/>
      <c r="H54" s="18"/>
      <c r="I54" s="18"/>
      <c r="J54" s="18"/>
      <c r="K54" s="18"/>
      <c r="L54" s="18"/>
      <c r="M54" s="5"/>
      <c r="N54" s="16"/>
      <c r="O54" s="17"/>
      <c r="P54" s="18"/>
      <c r="Q54" s="5"/>
      <c r="R54" s="4"/>
    </row>
    <row r="55" spans="2:20" ht="15.75" customHeight="1" x14ac:dyDescent="0.3">
      <c r="B55" s="123" t="s">
        <v>132</v>
      </c>
      <c r="C55" s="119"/>
      <c r="D55" s="71">
        <v>76</v>
      </c>
      <c r="E55" s="104">
        <v>411</v>
      </c>
      <c r="F55" s="104">
        <v>483</v>
      </c>
      <c r="G55" s="104">
        <v>-114</v>
      </c>
      <c r="H55" s="104">
        <v>227</v>
      </c>
      <c r="I55" s="104">
        <v>310</v>
      </c>
      <c r="J55" s="104">
        <v>667</v>
      </c>
      <c r="K55" s="104">
        <v>-290</v>
      </c>
      <c r="L55" s="104">
        <v>6</v>
      </c>
      <c r="M55" s="73">
        <v>423</v>
      </c>
      <c r="N55" s="74"/>
      <c r="O55" s="71">
        <v>458</v>
      </c>
      <c r="P55" s="104">
        <v>739</v>
      </c>
      <c r="Q55" s="73">
        <v>1090</v>
      </c>
      <c r="R55" s="4"/>
    </row>
    <row r="56" spans="2:20" ht="15.75" customHeight="1" x14ac:dyDescent="0.3">
      <c r="B56" s="133" t="s">
        <v>62</v>
      </c>
      <c r="C56" s="119"/>
      <c r="D56" s="4"/>
      <c r="H56" s="75"/>
      <c r="L56" s="75"/>
      <c r="M56" s="7"/>
      <c r="N56" s="16"/>
      <c r="O56" s="4"/>
      <c r="P56" s="75"/>
      <c r="Q56" s="7"/>
      <c r="R56" s="4"/>
    </row>
    <row r="57" spans="2:20" ht="15.75" customHeight="1" x14ac:dyDescent="0.3">
      <c r="B57" s="134" t="s">
        <v>138</v>
      </c>
      <c r="C57" s="119"/>
      <c r="D57" s="42">
        <v>-26</v>
      </c>
      <c r="E57" s="86">
        <v>-10</v>
      </c>
      <c r="F57" s="86">
        <v>-16</v>
      </c>
      <c r="G57" s="86">
        <v>-26</v>
      </c>
      <c r="H57" s="86">
        <v>-34</v>
      </c>
      <c r="I57" s="86">
        <v>-21</v>
      </c>
      <c r="J57" s="86">
        <v>-11</v>
      </c>
      <c r="K57" s="86">
        <v>-29</v>
      </c>
      <c r="L57" s="86">
        <v>-53</v>
      </c>
      <c r="M57" s="44">
        <v>-63</v>
      </c>
      <c r="N57" s="45"/>
      <c r="O57" s="42">
        <v>-34</v>
      </c>
      <c r="P57" s="86">
        <v>-64</v>
      </c>
      <c r="Q57" s="44">
        <v>-92</v>
      </c>
      <c r="R57" s="4"/>
    </row>
    <row r="58" spans="2:20" ht="15.75" customHeight="1" x14ac:dyDescent="0.3">
      <c r="B58" s="134" t="s">
        <v>137</v>
      </c>
      <c r="C58" s="119"/>
      <c r="D58" s="42">
        <v>-8</v>
      </c>
      <c r="E58" s="86">
        <v>-3</v>
      </c>
      <c r="F58" s="86">
        <v>-4</v>
      </c>
      <c r="G58" s="86">
        <v>0</v>
      </c>
      <c r="H58" s="86">
        <v>-13</v>
      </c>
      <c r="I58" s="86">
        <v>-30</v>
      </c>
      <c r="J58" s="86">
        <v>-8</v>
      </c>
      <c r="K58" s="86">
        <v>-9</v>
      </c>
      <c r="L58" s="86">
        <v>-7</v>
      </c>
      <c r="M58" s="44">
        <v>0</v>
      </c>
      <c r="N58" s="45"/>
      <c r="O58" s="42">
        <v>-41</v>
      </c>
      <c r="P58" s="86">
        <v>-29</v>
      </c>
      <c r="Q58" s="44">
        <v>-51</v>
      </c>
      <c r="R58" s="4"/>
    </row>
    <row r="59" spans="2:20" ht="15.75" customHeight="1" x14ac:dyDescent="0.3">
      <c r="B59" s="134" t="s">
        <v>144</v>
      </c>
      <c r="C59" s="119"/>
      <c r="D59" s="42">
        <v>-9</v>
      </c>
      <c r="E59" s="86">
        <v>-11</v>
      </c>
      <c r="F59" s="86">
        <v>-9</v>
      </c>
      <c r="G59" s="86">
        <v>-10</v>
      </c>
      <c r="H59" s="86">
        <v>-11</v>
      </c>
      <c r="I59" s="86">
        <v>-8</v>
      </c>
      <c r="J59" s="86">
        <v>-11</v>
      </c>
      <c r="K59" s="86">
        <v>-20</v>
      </c>
      <c r="L59" s="86">
        <v>-11</v>
      </c>
      <c r="M59" s="44">
        <v>-11</v>
      </c>
      <c r="N59" s="45"/>
      <c r="O59" s="42">
        <v>50</v>
      </c>
      <c r="P59" s="86">
        <v>-40</v>
      </c>
      <c r="Q59" s="44">
        <v>-40</v>
      </c>
      <c r="R59" s="4"/>
    </row>
    <row r="60" spans="2:20" ht="15.75" customHeight="1" x14ac:dyDescent="0.3">
      <c r="B60" s="123" t="s">
        <v>154</v>
      </c>
      <c r="C60" s="119"/>
      <c r="D60" s="71">
        <v>33</v>
      </c>
      <c r="E60" s="104">
        <v>387</v>
      </c>
      <c r="F60" s="104">
        <v>454</v>
      </c>
      <c r="G60" s="104">
        <v>-150</v>
      </c>
      <c r="H60" s="104">
        <v>169</v>
      </c>
      <c r="I60" s="104">
        <v>251</v>
      </c>
      <c r="J60" s="104">
        <v>637</v>
      </c>
      <c r="K60" s="104">
        <v>-348</v>
      </c>
      <c r="L60" s="104">
        <v>-65</v>
      </c>
      <c r="M60" s="73">
        <v>349</v>
      </c>
      <c r="N60" s="74"/>
      <c r="O60" s="71">
        <v>433</v>
      </c>
      <c r="P60" s="104">
        <v>606</v>
      </c>
      <c r="Q60" s="73">
        <v>907</v>
      </c>
      <c r="R60" s="4"/>
      <c r="T60" s="117" t="s">
        <v>155</v>
      </c>
    </row>
    <row r="61" spans="2:20" ht="15.75" customHeight="1" x14ac:dyDescent="0.3">
      <c r="B61" s="129"/>
      <c r="C61" s="119"/>
      <c r="D61" s="25"/>
      <c r="E61" s="87"/>
      <c r="F61" s="87"/>
      <c r="G61" s="87"/>
      <c r="H61" s="90"/>
      <c r="I61" s="87"/>
      <c r="J61" s="87"/>
      <c r="K61" s="87"/>
      <c r="L61" s="90"/>
      <c r="M61" s="23"/>
      <c r="N61" s="16"/>
      <c r="O61" s="25"/>
      <c r="P61" s="90"/>
      <c r="Q61" s="23"/>
      <c r="R61" s="4"/>
    </row>
    <row r="62" spans="2:20" ht="32.5" customHeight="1" x14ac:dyDescent="0.25">
      <c r="B62" s="10" t="s">
        <v>24</v>
      </c>
      <c r="C62" s="126" t="s">
        <v>156</v>
      </c>
      <c r="D62" s="126"/>
      <c r="E62" s="126"/>
      <c r="F62" s="126"/>
      <c r="G62" s="126"/>
      <c r="H62" s="126"/>
      <c r="I62" s="126"/>
      <c r="J62" s="126"/>
      <c r="K62" s="126"/>
      <c r="L62" s="126"/>
      <c r="M62" s="126"/>
      <c r="N62" s="127"/>
      <c r="O62" s="126"/>
      <c r="P62" s="126"/>
      <c r="Q62" s="126"/>
    </row>
    <row r="63" spans="2:20" ht="29.15" customHeight="1" x14ac:dyDescent="0.25">
      <c r="B63" s="11" t="s">
        <v>26</v>
      </c>
      <c r="C63" s="127" t="s">
        <v>157</v>
      </c>
      <c r="D63" s="119"/>
      <c r="E63" s="119"/>
      <c r="F63" s="119"/>
      <c r="G63" s="119"/>
      <c r="H63" s="119"/>
      <c r="I63" s="119"/>
      <c r="J63" s="119"/>
      <c r="K63" s="119"/>
      <c r="L63" s="119"/>
      <c r="M63" s="119"/>
      <c r="N63" s="119"/>
      <c r="O63" s="119"/>
      <c r="P63" s="119"/>
      <c r="Q63" s="119"/>
    </row>
    <row r="64" spans="2:20" ht="15" customHeight="1" x14ac:dyDescent="0.25"/>
    <row r="65" ht="15" customHeight="1" x14ac:dyDescent="0.25"/>
    <row r="66" ht="15" customHeight="1" x14ac:dyDescent="0.25"/>
    <row r="67" ht="15" customHeight="1" x14ac:dyDescent="0.25"/>
    <row r="68" ht="15" customHeight="1" x14ac:dyDescent="0.25"/>
    <row r="69" ht="15" customHeight="1" x14ac:dyDescent="0.25"/>
    <row r="70" ht="15" customHeight="1" x14ac:dyDescent="0.25"/>
    <row r="71" ht="15" customHeight="1" x14ac:dyDescent="0.25"/>
  </sheetData>
  <mergeCells count="55">
    <mergeCell ref="C63:Q63"/>
    <mergeCell ref="B51:C51"/>
    <mergeCell ref="B53:C53"/>
    <mergeCell ref="C62:Q62"/>
    <mergeCell ref="B56:C56"/>
    <mergeCell ref="B55:C55"/>
    <mergeCell ref="B57:C57"/>
    <mergeCell ref="B58:C58"/>
    <mergeCell ref="B60:C60"/>
    <mergeCell ref="B59:C59"/>
    <mergeCell ref="B61:C61"/>
    <mergeCell ref="B46:C46"/>
    <mergeCell ref="B47:C47"/>
    <mergeCell ref="B49:C49"/>
    <mergeCell ref="B48:C48"/>
    <mergeCell ref="B50:C50"/>
    <mergeCell ref="B40:C40"/>
    <mergeCell ref="B41:C41"/>
    <mergeCell ref="B43:C43"/>
    <mergeCell ref="B42:C42"/>
    <mergeCell ref="B45:C45"/>
    <mergeCell ref="B44:C44"/>
    <mergeCell ref="B35:C35"/>
    <mergeCell ref="B36:C36"/>
    <mergeCell ref="B38:C38"/>
    <mergeCell ref="B37:C37"/>
    <mergeCell ref="B39:C39"/>
    <mergeCell ref="B29:C29"/>
    <mergeCell ref="B30:C30"/>
    <mergeCell ref="B32:C32"/>
    <mergeCell ref="B31:C31"/>
    <mergeCell ref="B34:C34"/>
    <mergeCell ref="B33:C33"/>
    <mergeCell ref="B23:C23"/>
    <mergeCell ref="B24:C24"/>
    <mergeCell ref="B26:C26"/>
    <mergeCell ref="B25:C25"/>
    <mergeCell ref="B28:C28"/>
    <mergeCell ref="B27:C27"/>
    <mergeCell ref="B17:C17"/>
    <mergeCell ref="B18:C18"/>
    <mergeCell ref="B20:C20"/>
    <mergeCell ref="B19:C19"/>
    <mergeCell ref="B22:C22"/>
    <mergeCell ref="B21:C21"/>
    <mergeCell ref="B12:C12"/>
    <mergeCell ref="B14:C14"/>
    <mergeCell ref="B13:C13"/>
    <mergeCell ref="B16:C16"/>
    <mergeCell ref="B15:C15"/>
    <mergeCell ref="A2:C2"/>
    <mergeCell ref="A1:C1"/>
    <mergeCell ref="B6:C7"/>
    <mergeCell ref="B9:C9"/>
    <mergeCell ref="B11:C11"/>
  </mergeCells>
  <pageMargins left="0.75" right="0.75" top="1" bottom="1" header="0.5" footer="0.5"/>
  <ignoredErrors>
    <ignoredError sqref="B62:B63" numberStoredAsText="1"/>
  </ignoredErrors>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R59"/>
  <sheetViews>
    <sheetView showGridLines="0" zoomScaleNormal="100" workbookViewId="0">
      <selection activeCell="C54" sqref="C54:Q54"/>
    </sheetView>
  </sheetViews>
  <sheetFormatPr defaultColWidth="13.1796875" defaultRowHeight="12.5" x14ac:dyDescent="0.25"/>
  <cols>
    <col min="1" max="1" width="2.81640625" customWidth="1"/>
    <col min="2" max="2" width="3.453125" customWidth="1"/>
    <col min="3" max="3" width="78.54296875" customWidth="1"/>
    <col min="14" max="14" width="1.1796875" customWidth="1"/>
  </cols>
  <sheetData>
    <row r="1" spans="1:18" ht="15" customHeight="1" x14ac:dyDescent="0.35">
      <c r="A1" s="118" t="s">
        <v>0</v>
      </c>
      <c r="B1" s="119"/>
      <c r="C1" s="119"/>
    </row>
    <row r="2" spans="1:18" ht="15" customHeight="1" x14ac:dyDescent="0.35">
      <c r="A2" s="128" t="s">
        <v>1</v>
      </c>
      <c r="B2" s="119"/>
      <c r="C2" s="119"/>
    </row>
    <row r="3" spans="1:18" ht="15" customHeight="1" x14ac:dyDescent="0.25"/>
    <row r="4" spans="1:18" ht="15" customHeight="1" x14ac:dyDescent="0.3">
      <c r="D4" s="2"/>
      <c r="E4" s="2"/>
      <c r="F4" s="2"/>
      <c r="G4" s="2"/>
      <c r="H4" s="2"/>
      <c r="I4" s="2"/>
      <c r="J4" s="2"/>
      <c r="K4" s="2"/>
      <c r="L4" s="2"/>
      <c r="M4" s="2"/>
      <c r="O4" s="2"/>
      <c r="P4" s="2"/>
      <c r="Q4" s="2"/>
    </row>
    <row r="5" spans="1:18" ht="15" customHeight="1" x14ac:dyDescent="0.3">
      <c r="D5" s="106" t="s">
        <v>2</v>
      </c>
      <c r="E5" s="107" t="s">
        <v>3</v>
      </c>
      <c r="F5" s="107" t="s">
        <v>4</v>
      </c>
      <c r="G5" s="107" t="s">
        <v>5</v>
      </c>
      <c r="H5" s="107" t="s">
        <v>2</v>
      </c>
      <c r="I5" s="107" t="s">
        <v>3</v>
      </c>
      <c r="J5" s="107" t="s">
        <v>4</v>
      </c>
      <c r="K5" s="107" t="s">
        <v>5</v>
      </c>
      <c r="L5" s="107" t="s">
        <v>2</v>
      </c>
      <c r="M5" s="108" t="s">
        <v>3</v>
      </c>
      <c r="O5" s="106" t="s">
        <v>6</v>
      </c>
      <c r="P5" s="107" t="s">
        <v>6</v>
      </c>
      <c r="Q5" s="108" t="s">
        <v>6</v>
      </c>
      <c r="R5" s="4"/>
    </row>
    <row r="6" spans="1:18" ht="15" customHeight="1" x14ac:dyDescent="0.3">
      <c r="B6" s="121" t="s">
        <v>112</v>
      </c>
      <c r="C6" s="119"/>
      <c r="D6" s="109">
        <v>44834</v>
      </c>
      <c r="E6" s="110">
        <v>44926</v>
      </c>
      <c r="F6" s="110">
        <v>45016</v>
      </c>
      <c r="G6" s="110">
        <v>45107</v>
      </c>
      <c r="H6" s="110">
        <v>45199</v>
      </c>
      <c r="I6" s="110">
        <v>45291</v>
      </c>
      <c r="J6" s="110">
        <v>45382</v>
      </c>
      <c r="K6" s="110">
        <v>45473</v>
      </c>
      <c r="L6" s="110">
        <v>45565</v>
      </c>
      <c r="M6" s="111">
        <v>45657</v>
      </c>
      <c r="N6" s="3"/>
      <c r="O6" s="109">
        <v>44651</v>
      </c>
      <c r="P6" s="110">
        <v>45016</v>
      </c>
      <c r="Q6" s="111">
        <v>45382</v>
      </c>
      <c r="R6" s="4"/>
    </row>
    <row r="7" spans="1:18" ht="15" customHeight="1" x14ac:dyDescent="0.3">
      <c r="B7" s="119"/>
      <c r="C7" s="119"/>
      <c r="D7" s="112" t="s">
        <v>8</v>
      </c>
      <c r="E7" s="113" t="s">
        <v>8</v>
      </c>
      <c r="F7" s="113" t="s">
        <v>8</v>
      </c>
      <c r="G7" s="113" t="s">
        <v>9</v>
      </c>
      <c r="H7" s="113" t="s">
        <v>9</v>
      </c>
      <c r="I7" s="113" t="s">
        <v>9</v>
      </c>
      <c r="J7" s="113" t="s">
        <v>9</v>
      </c>
      <c r="K7" s="113" t="s">
        <v>10</v>
      </c>
      <c r="L7" s="114" t="s">
        <v>10</v>
      </c>
      <c r="M7" s="115" t="s">
        <v>10</v>
      </c>
      <c r="O7" s="112" t="s">
        <v>11</v>
      </c>
      <c r="P7" s="113" t="s">
        <v>8</v>
      </c>
      <c r="Q7" s="115" t="s">
        <v>9</v>
      </c>
      <c r="R7" s="4"/>
    </row>
    <row r="8" spans="1:18" ht="15" customHeight="1" x14ac:dyDescent="0.3">
      <c r="B8" s="12"/>
      <c r="C8" s="12"/>
      <c r="D8" s="12"/>
      <c r="E8" s="12"/>
      <c r="F8" s="12"/>
      <c r="G8" s="12"/>
      <c r="H8" s="12"/>
      <c r="I8" s="12"/>
      <c r="J8" s="12"/>
      <c r="K8" s="12"/>
      <c r="L8" s="12"/>
      <c r="M8" s="12"/>
      <c r="O8" s="12"/>
      <c r="P8" s="12"/>
      <c r="Q8" s="12"/>
    </row>
    <row r="9" spans="1:18" ht="15" customHeight="1" x14ac:dyDescent="0.3">
      <c r="B9" s="124" t="s">
        <v>158</v>
      </c>
      <c r="C9" s="125"/>
      <c r="D9" s="13"/>
      <c r="E9" s="13"/>
      <c r="F9" s="13"/>
      <c r="G9" s="13"/>
      <c r="H9" s="13"/>
      <c r="I9" s="13"/>
      <c r="J9" s="13"/>
      <c r="K9" s="13"/>
      <c r="L9" s="13"/>
      <c r="M9" s="14"/>
      <c r="N9" s="16"/>
      <c r="O9" s="15"/>
      <c r="P9" s="13"/>
      <c r="Q9" s="14"/>
      <c r="R9" s="4"/>
    </row>
    <row r="10" spans="1:18" ht="15" customHeight="1" x14ac:dyDescent="0.3">
      <c r="B10" s="17"/>
      <c r="C10" s="5"/>
      <c r="D10" s="17"/>
      <c r="E10" s="18"/>
      <c r="F10" s="18"/>
      <c r="G10" s="18"/>
      <c r="H10" s="18"/>
      <c r="I10" s="18"/>
      <c r="J10" s="18"/>
      <c r="K10" s="18"/>
      <c r="L10" s="18"/>
      <c r="M10" s="5"/>
      <c r="N10" s="16"/>
      <c r="O10" s="17"/>
      <c r="P10" s="18"/>
      <c r="Q10" s="5"/>
      <c r="R10" s="4"/>
    </row>
    <row r="11" spans="1:18" ht="15" customHeight="1" x14ac:dyDescent="0.3">
      <c r="B11" s="123" t="s">
        <v>159</v>
      </c>
      <c r="C11" s="119"/>
      <c r="D11" s="4"/>
      <c r="H11" s="75"/>
      <c r="L11" s="75"/>
      <c r="M11" s="7"/>
      <c r="N11" s="16"/>
      <c r="O11" s="4"/>
      <c r="P11" s="75"/>
      <c r="Q11" s="7"/>
      <c r="R11" s="4"/>
    </row>
    <row r="12" spans="1:18" ht="15.75" customHeight="1" x14ac:dyDescent="0.3">
      <c r="B12" s="123" t="s">
        <v>160</v>
      </c>
      <c r="C12" s="119"/>
      <c r="D12" s="6"/>
      <c r="H12" s="105"/>
      <c r="L12" s="105"/>
      <c r="M12" s="29"/>
      <c r="N12" s="19"/>
      <c r="O12" s="6"/>
      <c r="P12" s="105"/>
      <c r="Q12" s="29"/>
      <c r="R12" s="4"/>
    </row>
    <row r="13" spans="1:18" ht="15.75" customHeight="1" x14ac:dyDescent="0.3">
      <c r="B13" s="122" t="s">
        <v>161</v>
      </c>
      <c r="C13" s="119"/>
      <c r="D13" s="30">
        <v>690</v>
      </c>
      <c r="E13" s="31">
        <v>1101</v>
      </c>
      <c r="F13" s="76">
        <v>1554</v>
      </c>
      <c r="G13" s="76">
        <v>1248</v>
      </c>
      <c r="H13" s="76">
        <v>1406</v>
      </c>
      <c r="I13" s="76">
        <v>1551</v>
      </c>
      <c r="J13" s="76">
        <v>1923</v>
      </c>
      <c r="K13" s="76">
        <v>1465</v>
      </c>
      <c r="L13" s="76">
        <v>1498</v>
      </c>
      <c r="M13" s="32">
        <v>2036</v>
      </c>
      <c r="N13" s="33"/>
      <c r="O13" s="30">
        <v>1004</v>
      </c>
      <c r="P13" s="76">
        <v>1554</v>
      </c>
      <c r="Q13" s="32">
        <v>1923</v>
      </c>
      <c r="R13" s="4"/>
    </row>
    <row r="14" spans="1:18" ht="15.75" customHeight="1" x14ac:dyDescent="0.3">
      <c r="B14" s="122" t="s">
        <v>162</v>
      </c>
      <c r="C14" s="119"/>
      <c r="D14" s="46">
        <v>686</v>
      </c>
      <c r="E14" s="47">
        <v>671</v>
      </c>
      <c r="F14" s="77">
        <v>661</v>
      </c>
      <c r="G14" s="77">
        <v>801</v>
      </c>
      <c r="H14" s="77">
        <v>800</v>
      </c>
      <c r="I14" s="77">
        <v>850</v>
      </c>
      <c r="J14" s="77">
        <v>1000</v>
      </c>
      <c r="K14" s="77">
        <v>1000</v>
      </c>
      <c r="L14" s="77">
        <v>860</v>
      </c>
      <c r="M14" s="48">
        <v>635</v>
      </c>
      <c r="N14" s="49"/>
      <c r="O14" s="46">
        <v>631</v>
      </c>
      <c r="P14" s="77">
        <v>661</v>
      </c>
      <c r="Q14" s="48">
        <v>1000</v>
      </c>
      <c r="R14" s="4"/>
    </row>
    <row r="15" spans="1:18" ht="15.75" customHeight="1" x14ac:dyDescent="0.3">
      <c r="B15" s="122" t="s">
        <v>124</v>
      </c>
      <c r="C15" s="119"/>
      <c r="D15" s="46">
        <v>1333</v>
      </c>
      <c r="E15" s="47">
        <v>1276</v>
      </c>
      <c r="F15" s="77">
        <v>999</v>
      </c>
      <c r="G15" s="77">
        <v>897</v>
      </c>
      <c r="H15" s="77">
        <v>864</v>
      </c>
      <c r="I15" s="77">
        <v>799</v>
      </c>
      <c r="J15" s="77">
        <v>781</v>
      </c>
      <c r="K15" s="77">
        <v>804</v>
      </c>
      <c r="L15" s="77">
        <v>1006</v>
      </c>
      <c r="M15" s="48">
        <v>940</v>
      </c>
      <c r="N15" s="49"/>
      <c r="O15" s="46">
        <v>1124</v>
      </c>
      <c r="P15" s="77">
        <v>999</v>
      </c>
      <c r="Q15" s="48">
        <v>781</v>
      </c>
      <c r="R15" s="4"/>
    </row>
    <row r="16" spans="1:18" ht="15.75" customHeight="1" x14ac:dyDescent="0.3">
      <c r="B16" s="122" t="s">
        <v>163</v>
      </c>
      <c r="C16" s="119"/>
      <c r="D16" s="46">
        <v>139</v>
      </c>
      <c r="E16" s="47">
        <v>170</v>
      </c>
      <c r="F16" s="77">
        <v>154</v>
      </c>
      <c r="G16" s="77">
        <v>158</v>
      </c>
      <c r="H16" s="77">
        <v>235</v>
      </c>
      <c r="I16" s="77">
        <v>280</v>
      </c>
      <c r="J16" s="77">
        <v>336</v>
      </c>
      <c r="K16" s="77">
        <v>455</v>
      </c>
      <c r="L16" s="77">
        <v>454</v>
      </c>
      <c r="M16" s="48">
        <v>511</v>
      </c>
      <c r="N16" s="49"/>
      <c r="O16" s="46">
        <v>166</v>
      </c>
      <c r="P16" s="77">
        <v>154</v>
      </c>
      <c r="Q16" s="48">
        <v>336</v>
      </c>
      <c r="R16" s="6"/>
    </row>
    <row r="17" spans="2:18" ht="15.75" customHeight="1" x14ac:dyDescent="0.3">
      <c r="B17" s="122" t="s">
        <v>164</v>
      </c>
      <c r="C17" s="119"/>
      <c r="D17" s="46">
        <v>130</v>
      </c>
      <c r="E17" s="47">
        <v>112</v>
      </c>
      <c r="F17" s="77">
        <v>169</v>
      </c>
      <c r="G17" s="77">
        <v>133</v>
      </c>
      <c r="H17" s="77">
        <v>137</v>
      </c>
      <c r="I17" s="77">
        <v>148</v>
      </c>
      <c r="J17" s="77">
        <v>157</v>
      </c>
      <c r="K17" s="77">
        <v>116</v>
      </c>
      <c r="L17" s="77">
        <v>246</v>
      </c>
      <c r="M17" s="48">
        <v>212</v>
      </c>
      <c r="N17" s="49"/>
      <c r="O17" s="46">
        <v>167</v>
      </c>
      <c r="P17" s="77">
        <v>169</v>
      </c>
      <c r="Q17" s="48">
        <v>157</v>
      </c>
      <c r="R17" s="4"/>
    </row>
    <row r="18" spans="2:18" ht="15.75" customHeight="1" x14ac:dyDescent="0.3">
      <c r="B18" s="123" t="s">
        <v>165</v>
      </c>
      <c r="C18" s="119"/>
      <c r="D18" s="50">
        <v>2978</v>
      </c>
      <c r="E18" s="51">
        <v>3330</v>
      </c>
      <c r="F18" s="78">
        <v>3537</v>
      </c>
      <c r="G18" s="78">
        <v>3237</v>
      </c>
      <c r="H18" s="78">
        <v>3442</v>
      </c>
      <c r="I18" s="78">
        <v>3628</v>
      </c>
      <c r="J18" s="78">
        <v>4197</v>
      </c>
      <c r="K18" s="78">
        <v>3840</v>
      </c>
      <c r="L18" s="78">
        <v>4064</v>
      </c>
      <c r="M18" s="52">
        <v>4334</v>
      </c>
      <c r="N18" s="53"/>
      <c r="O18" s="50">
        <v>3092</v>
      </c>
      <c r="P18" s="78">
        <v>3537</v>
      </c>
      <c r="Q18" s="52">
        <v>4197</v>
      </c>
      <c r="R18" s="4"/>
    </row>
    <row r="19" spans="2:18" ht="15.75" customHeight="1" x14ac:dyDescent="0.3">
      <c r="B19" s="123" t="s">
        <v>166</v>
      </c>
      <c r="C19" s="119"/>
      <c r="D19" s="46"/>
      <c r="E19" s="54"/>
      <c r="F19" s="88"/>
      <c r="G19" s="88"/>
      <c r="H19" s="77"/>
      <c r="I19" s="88"/>
      <c r="J19" s="88"/>
      <c r="K19" s="88"/>
      <c r="L19" s="77"/>
      <c r="M19" s="48"/>
      <c r="N19" s="49"/>
      <c r="O19" s="46"/>
      <c r="P19" s="77"/>
      <c r="Q19" s="48"/>
      <c r="R19" s="4"/>
    </row>
    <row r="20" spans="2:18" ht="15.75" customHeight="1" x14ac:dyDescent="0.3">
      <c r="B20" s="122" t="s">
        <v>167</v>
      </c>
      <c r="C20" s="119"/>
      <c r="D20" s="46">
        <v>187</v>
      </c>
      <c r="E20" s="47">
        <v>180</v>
      </c>
      <c r="F20" s="77">
        <v>185</v>
      </c>
      <c r="G20" s="77">
        <v>197</v>
      </c>
      <c r="H20" s="77">
        <v>205</v>
      </c>
      <c r="I20" s="77">
        <v>221</v>
      </c>
      <c r="J20" s="77">
        <v>215</v>
      </c>
      <c r="K20" s="77">
        <v>231</v>
      </c>
      <c r="L20" s="77">
        <v>291</v>
      </c>
      <c r="M20" s="48">
        <v>354</v>
      </c>
      <c r="N20" s="49"/>
      <c r="O20" s="46">
        <v>188</v>
      </c>
      <c r="P20" s="77">
        <v>185</v>
      </c>
      <c r="Q20" s="48">
        <v>215</v>
      </c>
      <c r="R20" s="4"/>
    </row>
    <row r="21" spans="2:18" ht="15.75" customHeight="1" x14ac:dyDescent="0.3">
      <c r="B21" s="122" t="s">
        <v>168</v>
      </c>
      <c r="C21" s="119"/>
      <c r="D21" s="46">
        <v>205</v>
      </c>
      <c r="E21" s="47">
        <v>203</v>
      </c>
      <c r="F21" s="77">
        <v>206</v>
      </c>
      <c r="G21" s="77">
        <v>206</v>
      </c>
      <c r="H21" s="77">
        <v>205</v>
      </c>
      <c r="I21" s="77">
        <v>204</v>
      </c>
      <c r="J21" s="77">
        <v>205</v>
      </c>
      <c r="K21" s="77">
        <v>233</v>
      </c>
      <c r="L21" s="77">
        <v>232</v>
      </c>
      <c r="M21" s="48">
        <v>245</v>
      </c>
      <c r="N21" s="49"/>
      <c r="O21" s="46">
        <v>229</v>
      </c>
      <c r="P21" s="77">
        <v>206</v>
      </c>
      <c r="Q21" s="48">
        <v>205</v>
      </c>
      <c r="R21" s="4"/>
    </row>
    <row r="22" spans="2:18" ht="15.75" customHeight="1" x14ac:dyDescent="0.3">
      <c r="B22" s="122" t="s">
        <v>169</v>
      </c>
      <c r="C22" s="119"/>
      <c r="D22" s="46">
        <v>670</v>
      </c>
      <c r="E22" s="47">
        <v>665</v>
      </c>
      <c r="F22" s="77">
        <v>723</v>
      </c>
      <c r="G22" s="77">
        <v>727</v>
      </c>
      <c r="H22" s="77">
        <v>725</v>
      </c>
      <c r="I22" s="77">
        <v>748</v>
      </c>
      <c r="J22" s="77">
        <v>741</v>
      </c>
      <c r="K22" s="77">
        <v>800</v>
      </c>
      <c r="L22" s="77">
        <v>796</v>
      </c>
      <c r="M22" s="48">
        <v>845</v>
      </c>
      <c r="N22" s="49"/>
      <c r="O22" s="46">
        <v>736</v>
      </c>
      <c r="P22" s="77">
        <v>723</v>
      </c>
      <c r="Q22" s="48">
        <v>741</v>
      </c>
      <c r="R22" s="4"/>
    </row>
    <row r="23" spans="2:18" ht="15.75" customHeight="1" x14ac:dyDescent="0.3">
      <c r="B23" s="122" t="s">
        <v>170</v>
      </c>
      <c r="C23" s="119"/>
      <c r="D23" s="46">
        <v>1593</v>
      </c>
      <c r="E23" s="47">
        <v>1614</v>
      </c>
      <c r="F23" s="77">
        <v>1620</v>
      </c>
      <c r="G23" s="77">
        <v>1626</v>
      </c>
      <c r="H23" s="77">
        <v>1615</v>
      </c>
      <c r="I23" s="77">
        <v>1628</v>
      </c>
      <c r="J23" s="77">
        <v>1625</v>
      </c>
      <c r="K23" s="77">
        <v>1625</v>
      </c>
      <c r="L23" s="77">
        <v>1641</v>
      </c>
      <c r="M23" s="48">
        <v>1616</v>
      </c>
      <c r="N23" s="49"/>
      <c r="O23" s="46">
        <v>1636</v>
      </c>
      <c r="P23" s="77">
        <v>1620</v>
      </c>
      <c r="Q23" s="48">
        <v>1625</v>
      </c>
      <c r="R23" s="4"/>
    </row>
    <row r="24" spans="2:18" ht="15.75" customHeight="1" x14ac:dyDescent="0.3">
      <c r="B24" s="122" t="s">
        <v>171</v>
      </c>
      <c r="C24" s="119"/>
      <c r="D24" s="46">
        <v>176</v>
      </c>
      <c r="E24" s="47">
        <v>155</v>
      </c>
      <c r="F24" s="77">
        <v>138</v>
      </c>
      <c r="G24" s="77">
        <v>169</v>
      </c>
      <c r="H24" s="77">
        <v>147</v>
      </c>
      <c r="I24" s="77">
        <v>163</v>
      </c>
      <c r="J24" s="77">
        <v>152</v>
      </c>
      <c r="K24" s="77">
        <v>159</v>
      </c>
      <c r="L24" s="77">
        <v>184</v>
      </c>
      <c r="M24" s="48">
        <v>165</v>
      </c>
      <c r="N24" s="49"/>
      <c r="O24" s="46">
        <v>205</v>
      </c>
      <c r="P24" s="77">
        <v>138</v>
      </c>
      <c r="Q24" s="48">
        <v>152</v>
      </c>
      <c r="R24" s="4"/>
    </row>
    <row r="25" spans="2:18" ht="15.75" customHeight="1" x14ac:dyDescent="0.3">
      <c r="B25" s="122" t="s">
        <v>172</v>
      </c>
      <c r="C25" s="119"/>
      <c r="D25" s="46">
        <v>0</v>
      </c>
      <c r="E25" s="47">
        <v>0</v>
      </c>
      <c r="F25" s="77">
        <v>139</v>
      </c>
      <c r="G25" s="77">
        <v>147</v>
      </c>
      <c r="H25" s="77">
        <v>139</v>
      </c>
      <c r="I25" s="77">
        <v>140</v>
      </c>
      <c r="J25" s="77">
        <v>282</v>
      </c>
      <c r="K25" s="77">
        <v>324</v>
      </c>
      <c r="L25" s="77">
        <v>351</v>
      </c>
      <c r="M25" s="48">
        <v>374</v>
      </c>
      <c r="N25" s="49"/>
      <c r="O25" s="46">
        <v>135</v>
      </c>
      <c r="P25" s="77">
        <v>139</v>
      </c>
      <c r="Q25" s="48">
        <v>282</v>
      </c>
      <c r="R25" s="4"/>
    </row>
    <row r="26" spans="2:18" ht="15.75" customHeight="1" x14ac:dyDescent="0.3">
      <c r="B26" s="122" t="s">
        <v>173</v>
      </c>
      <c r="C26" s="119"/>
      <c r="D26" s="46">
        <v>89</v>
      </c>
      <c r="E26" s="47">
        <v>90</v>
      </c>
      <c r="F26" s="77">
        <v>116</v>
      </c>
      <c r="G26" s="77">
        <v>143</v>
      </c>
      <c r="H26" s="77">
        <v>121</v>
      </c>
      <c r="I26" s="77">
        <v>143</v>
      </c>
      <c r="J26" s="77">
        <v>240</v>
      </c>
      <c r="K26" s="77">
        <v>363</v>
      </c>
      <c r="L26" s="77">
        <v>273</v>
      </c>
      <c r="M26" s="48">
        <v>272</v>
      </c>
      <c r="N26" s="49"/>
      <c r="O26" s="46">
        <v>100</v>
      </c>
      <c r="P26" s="77">
        <v>116</v>
      </c>
      <c r="Q26" s="48">
        <v>240</v>
      </c>
      <c r="R26" s="4"/>
    </row>
    <row r="27" spans="2:18" ht="15.75" customHeight="1" x14ac:dyDescent="0.3">
      <c r="B27" s="122" t="s">
        <v>174</v>
      </c>
      <c r="C27" s="119"/>
      <c r="D27" s="46">
        <v>216</v>
      </c>
      <c r="E27" s="47">
        <v>226</v>
      </c>
      <c r="F27" s="77">
        <v>202</v>
      </c>
      <c r="G27" s="77">
        <v>248</v>
      </c>
      <c r="H27" s="77">
        <v>211</v>
      </c>
      <c r="I27" s="77">
        <v>240</v>
      </c>
      <c r="J27" s="77">
        <v>270</v>
      </c>
      <c r="K27" s="77">
        <v>305</v>
      </c>
      <c r="L27" s="77">
        <v>254</v>
      </c>
      <c r="M27" s="48">
        <v>291</v>
      </c>
      <c r="N27" s="49"/>
      <c r="O27" s="46">
        <v>189</v>
      </c>
      <c r="P27" s="77">
        <v>202</v>
      </c>
      <c r="Q27" s="48">
        <v>270</v>
      </c>
      <c r="R27" s="4"/>
    </row>
    <row r="28" spans="2:18" ht="15.75" customHeight="1" x14ac:dyDescent="0.3">
      <c r="B28" s="123" t="s">
        <v>175</v>
      </c>
      <c r="C28" s="119"/>
      <c r="D28" s="50">
        <v>3136</v>
      </c>
      <c r="E28" s="51">
        <v>3133</v>
      </c>
      <c r="F28" s="78">
        <v>3329</v>
      </c>
      <c r="G28" s="78">
        <v>3463</v>
      </c>
      <c r="H28" s="78">
        <v>3368</v>
      </c>
      <c r="I28" s="78">
        <v>3487</v>
      </c>
      <c r="J28" s="78">
        <v>3730</v>
      </c>
      <c r="K28" s="78">
        <v>4040</v>
      </c>
      <c r="L28" s="78">
        <v>4022</v>
      </c>
      <c r="M28" s="52">
        <v>4162</v>
      </c>
      <c r="N28" s="53"/>
      <c r="O28" s="50">
        <v>3418</v>
      </c>
      <c r="P28" s="78">
        <v>3329</v>
      </c>
      <c r="Q28" s="52">
        <v>3730</v>
      </c>
      <c r="R28" s="4"/>
    </row>
    <row r="29" spans="2:18" ht="15.75" customHeight="1" x14ac:dyDescent="0.3">
      <c r="B29" s="123" t="s">
        <v>176</v>
      </c>
      <c r="C29" s="119"/>
      <c r="D29" s="34">
        <v>6114</v>
      </c>
      <c r="E29" s="35">
        <v>6463</v>
      </c>
      <c r="F29" s="79">
        <v>6866</v>
      </c>
      <c r="G29" s="79">
        <v>6700</v>
      </c>
      <c r="H29" s="79">
        <v>6810</v>
      </c>
      <c r="I29" s="79">
        <v>7115</v>
      </c>
      <c r="J29" s="79">
        <v>7927</v>
      </c>
      <c r="K29" s="79">
        <v>7880</v>
      </c>
      <c r="L29" s="79">
        <v>8086</v>
      </c>
      <c r="M29" s="36">
        <v>8496</v>
      </c>
      <c r="N29" s="37"/>
      <c r="O29" s="34">
        <v>6510</v>
      </c>
      <c r="P29" s="79">
        <v>6866</v>
      </c>
      <c r="Q29" s="36">
        <v>7927</v>
      </c>
      <c r="R29" s="4"/>
    </row>
    <row r="30" spans="2:18" ht="15.75" customHeight="1" x14ac:dyDescent="0.3">
      <c r="B30" s="123" t="s">
        <v>177</v>
      </c>
      <c r="C30" s="119"/>
      <c r="D30" s="4"/>
      <c r="H30" s="75"/>
      <c r="L30" s="75"/>
      <c r="M30" s="7"/>
      <c r="N30" s="16"/>
      <c r="O30" s="4"/>
      <c r="P30" s="75"/>
      <c r="Q30" s="7"/>
      <c r="R30" s="4"/>
    </row>
    <row r="31" spans="2:18" ht="15.75" customHeight="1" x14ac:dyDescent="0.3">
      <c r="B31" s="123" t="s">
        <v>178</v>
      </c>
      <c r="C31" s="119"/>
      <c r="D31" s="4"/>
      <c r="H31" s="75"/>
      <c r="L31" s="75"/>
      <c r="M31" s="7"/>
      <c r="N31" s="16"/>
      <c r="O31" s="4"/>
      <c r="P31" s="75"/>
      <c r="Q31" s="7"/>
      <c r="R31" s="4"/>
    </row>
    <row r="32" spans="2:18" ht="15.75" customHeight="1" x14ac:dyDescent="0.3">
      <c r="B32" s="122" t="s">
        <v>179</v>
      </c>
      <c r="C32" s="119"/>
      <c r="D32" s="30">
        <v>199</v>
      </c>
      <c r="E32" s="31">
        <v>377</v>
      </c>
      <c r="F32" s="76">
        <v>589</v>
      </c>
      <c r="G32" s="76">
        <v>134</v>
      </c>
      <c r="H32" s="76">
        <v>159</v>
      </c>
      <c r="I32" s="76">
        <v>211</v>
      </c>
      <c r="J32" s="76">
        <v>298</v>
      </c>
      <c r="K32" s="76">
        <v>97</v>
      </c>
      <c r="L32" s="76">
        <v>104</v>
      </c>
      <c r="M32" s="32">
        <v>114</v>
      </c>
      <c r="N32" s="33"/>
      <c r="O32" s="30">
        <v>642</v>
      </c>
      <c r="P32" s="76">
        <v>589</v>
      </c>
      <c r="Q32" s="32">
        <v>298</v>
      </c>
      <c r="R32" s="4"/>
    </row>
    <row r="33" spans="2:18" ht="15.75" customHeight="1" x14ac:dyDescent="0.3">
      <c r="B33" s="122" t="s">
        <v>129</v>
      </c>
      <c r="C33" s="119"/>
      <c r="D33" s="46">
        <v>301</v>
      </c>
      <c r="E33" s="47">
        <v>337</v>
      </c>
      <c r="F33" s="77">
        <v>162</v>
      </c>
      <c r="G33" s="77">
        <v>184</v>
      </c>
      <c r="H33" s="77">
        <v>107</v>
      </c>
      <c r="I33" s="77">
        <v>127</v>
      </c>
      <c r="J33" s="77">
        <v>147</v>
      </c>
      <c r="K33" s="77">
        <v>182</v>
      </c>
      <c r="L33" s="77">
        <v>148</v>
      </c>
      <c r="M33" s="48">
        <v>142</v>
      </c>
      <c r="N33" s="49"/>
      <c r="O33" s="46">
        <v>129</v>
      </c>
      <c r="P33" s="77">
        <v>162</v>
      </c>
      <c r="Q33" s="48">
        <v>147</v>
      </c>
      <c r="R33" s="4"/>
    </row>
    <row r="34" spans="2:18" ht="15.75" customHeight="1" x14ac:dyDescent="0.3">
      <c r="B34" s="122" t="s">
        <v>128</v>
      </c>
      <c r="C34" s="119"/>
      <c r="D34" s="46">
        <v>353</v>
      </c>
      <c r="E34" s="47">
        <v>349</v>
      </c>
      <c r="F34" s="77">
        <v>293</v>
      </c>
      <c r="G34" s="77">
        <v>342</v>
      </c>
      <c r="H34" s="77">
        <v>288</v>
      </c>
      <c r="I34" s="77">
        <v>223</v>
      </c>
      <c r="J34" s="77">
        <v>198</v>
      </c>
      <c r="K34" s="77">
        <v>209</v>
      </c>
      <c r="L34" s="77">
        <v>218</v>
      </c>
      <c r="M34" s="48">
        <v>176</v>
      </c>
      <c r="N34" s="49"/>
      <c r="O34" s="46">
        <v>334</v>
      </c>
      <c r="P34" s="77">
        <v>293</v>
      </c>
      <c r="Q34" s="48">
        <v>198</v>
      </c>
      <c r="R34" s="4"/>
    </row>
    <row r="35" spans="2:18" ht="15.75" customHeight="1" x14ac:dyDescent="0.3">
      <c r="B35" s="122" t="s">
        <v>130</v>
      </c>
      <c r="C35" s="119"/>
      <c r="D35" s="46">
        <v>23</v>
      </c>
      <c r="E35" s="47">
        <v>24</v>
      </c>
      <c r="F35" s="77">
        <v>26</v>
      </c>
      <c r="G35" s="77">
        <v>26</v>
      </c>
      <c r="H35" s="77">
        <v>24</v>
      </c>
      <c r="I35" s="77">
        <v>26</v>
      </c>
      <c r="J35" s="77">
        <v>27</v>
      </c>
      <c r="K35" s="77">
        <v>28</v>
      </c>
      <c r="L35" s="77">
        <v>29</v>
      </c>
      <c r="M35" s="48">
        <v>30</v>
      </c>
      <c r="N35" s="49"/>
      <c r="O35" s="46">
        <v>31</v>
      </c>
      <c r="P35" s="77">
        <v>26</v>
      </c>
      <c r="Q35" s="48">
        <v>27</v>
      </c>
      <c r="R35" s="4"/>
    </row>
    <row r="36" spans="2:18" ht="15.75" customHeight="1" x14ac:dyDescent="0.3">
      <c r="B36" s="122" t="s">
        <v>180</v>
      </c>
      <c r="C36" s="119"/>
      <c r="D36" s="46">
        <v>259</v>
      </c>
      <c r="E36" s="47">
        <v>194</v>
      </c>
      <c r="F36" s="77">
        <v>293</v>
      </c>
      <c r="G36" s="77">
        <v>260</v>
      </c>
      <c r="H36" s="77">
        <v>217</v>
      </c>
      <c r="I36" s="77">
        <v>279</v>
      </c>
      <c r="J36" s="77">
        <v>835</v>
      </c>
      <c r="K36" s="77">
        <v>549</v>
      </c>
      <c r="L36" s="77">
        <v>400</v>
      </c>
      <c r="M36" s="48">
        <v>412</v>
      </c>
      <c r="N36" s="53"/>
      <c r="O36" s="46">
        <v>259</v>
      </c>
      <c r="P36" s="77">
        <v>293</v>
      </c>
      <c r="Q36" s="48">
        <v>835</v>
      </c>
      <c r="R36" s="4"/>
    </row>
    <row r="37" spans="2:18" ht="15" customHeight="1" x14ac:dyDescent="0.3">
      <c r="B37" s="123" t="s">
        <v>181</v>
      </c>
      <c r="C37" s="119"/>
      <c r="D37" s="50">
        <v>1135</v>
      </c>
      <c r="E37" s="51">
        <v>1281</v>
      </c>
      <c r="F37" s="78">
        <v>1363</v>
      </c>
      <c r="G37" s="78">
        <v>946</v>
      </c>
      <c r="H37" s="78">
        <v>795</v>
      </c>
      <c r="I37" s="78">
        <v>866</v>
      </c>
      <c r="J37" s="78">
        <v>1505</v>
      </c>
      <c r="K37" s="78">
        <v>1065</v>
      </c>
      <c r="L37" s="78">
        <v>899</v>
      </c>
      <c r="M37" s="52">
        <v>874</v>
      </c>
      <c r="N37" s="53"/>
      <c r="O37" s="50">
        <v>1395</v>
      </c>
      <c r="P37" s="78">
        <v>1363</v>
      </c>
      <c r="Q37" s="52">
        <v>1505</v>
      </c>
      <c r="R37" s="4"/>
    </row>
    <row r="38" spans="2:18" ht="15" customHeight="1" x14ac:dyDescent="0.3">
      <c r="B38" s="123" t="s">
        <v>182</v>
      </c>
      <c r="C38" s="119"/>
      <c r="D38" s="46"/>
      <c r="E38" s="54"/>
      <c r="F38" s="88"/>
      <c r="G38" s="88"/>
      <c r="H38" s="77"/>
      <c r="I38" s="88"/>
      <c r="J38" s="88"/>
      <c r="K38" s="88"/>
      <c r="L38" s="77"/>
      <c r="M38" s="48"/>
      <c r="N38" s="49"/>
      <c r="O38" s="46"/>
      <c r="P38" s="77"/>
      <c r="Q38" s="48"/>
      <c r="R38" s="4"/>
    </row>
    <row r="39" spans="2:18" ht="15" customHeight="1" x14ac:dyDescent="0.3">
      <c r="B39" s="122" t="s">
        <v>183</v>
      </c>
      <c r="C39" s="119"/>
      <c r="D39" s="46">
        <v>81</v>
      </c>
      <c r="E39" s="47">
        <v>110</v>
      </c>
      <c r="F39" s="77">
        <v>152</v>
      </c>
      <c r="G39" s="77">
        <v>241</v>
      </c>
      <c r="H39" s="77">
        <v>19</v>
      </c>
      <c r="I39" s="77">
        <v>18</v>
      </c>
      <c r="J39" s="77">
        <v>20</v>
      </c>
      <c r="K39" s="77">
        <v>20</v>
      </c>
      <c r="L39" s="77">
        <v>21</v>
      </c>
      <c r="M39" s="48">
        <v>22</v>
      </c>
      <c r="N39" s="49"/>
      <c r="O39" s="46">
        <v>158</v>
      </c>
      <c r="P39" s="77">
        <v>152</v>
      </c>
      <c r="Q39" s="48">
        <v>20</v>
      </c>
      <c r="R39" s="4"/>
    </row>
    <row r="40" spans="2:18" ht="15" customHeight="1" x14ac:dyDescent="0.3">
      <c r="B40" s="122" t="s">
        <v>184</v>
      </c>
      <c r="C40" s="119"/>
      <c r="D40" s="46">
        <v>0</v>
      </c>
      <c r="E40" s="47">
        <v>0</v>
      </c>
      <c r="F40" s="77">
        <v>262</v>
      </c>
      <c r="G40" s="77">
        <v>257</v>
      </c>
      <c r="H40" s="77">
        <v>241</v>
      </c>
      <c r="I40" s="77">
        <v>237</v>
      </c>
      <c r="J40" s="77">
        <v>135</v>
      </c>
      <c r="K40" s="77">
        <v>142</v>
      </c>
      <c r="L40" s="77">
        <v>131</v>
      </c>
      <c r="M40" s="48">
        <v>123</v>
      </c>
      <c r="N40" s="49"/>
      <c r="O40" s="46">
        <v>279</v>
      </c>
      <c r="P40" s="77">
        <v>262</v>
      </c>
      <c r="Q40" s="48">
        <v>135</v>
      </c>
      <c r="R40" s="4"/>
    </row>
    <row r="41" spans="2:18" ht="15" customHeight="1" x14ac:dyDescent="0.3">
      <c r="B41" s="122" t="s">
        <v>185</v>
      </c>
      <c r="C41" s="119"/>
      <c r="D41" s="46">
        <v>785</v>
      </c>
      <c r="E41" s="47">
        <v>767</v>
      </c>
      <c r="F41" s="77">
        <v>807</v>
      </c>
      <c r="G41" s="77">
        <v>783</v>
      </c>
      <c r="H41" s="77">
        <v>740</v>
      </c>
      <c r="I41" s="77">
        <v>734</v>
      </c>
      <c r="J41" s="77">
        <v>717</v>
      </c>
      <c r="K41" s="77">
        <v>715</v>
      </c>
      <c r="L41" s="77">
        <v>704</v>
      </c>
      <c r="M41" s="48">
        <v>750</v>
      </c>
      <c r="N41" s="49"/>
      <c r="O41" s="46">
        <v>792</v>
      </c>
      <c r="P41" s="77">
        <v>807</v>
      </c>
      <c r="Q41" s="48">
        <v>717</v>
      </c>
      <c r="R41" s="4"/>
    </row>
    <row r="42" spans="2:18" ht="15" customHeight="1" x14ac:dyDescent="0.3">
      <c r="B42" s="122" t="s">
        <v>186</v>
      </c>
      <c r="C42" s="119"/>
      <c r="D42" s="46">
        <v>178</v>
      </c>
      <c r="E42" s="47">
        <v>188</v>
      </c>
      <c r="F42" s="77">
        <v>193</v>
      </c>
      <c r="G42" s="77">
        <v>197</v>
      </c>
      <c r="H42" s="77">
        <v>190</v>
      </c>
      <c r="I42" s="77">
        <v>195</v>
      </c>
      <c r="J42" s="77">
        <v>194</v>
      </c>
      <c r="K42" s="77">
        <v>221</v>
      </c>
      <c r="L42" s="77">
        <v>229</v>
      </c>
      <c r="M42" s="48">
        <v>231</v>
      </c>
      <c r="N42" s="49"/>
      <c r="O42" s="46">
        <v>230</v>
      </c>
      <c r="P42" s="77">
        <v>193</v>
      </c>
      <c r="Q42" s="48">
        <v>194</v>
      </c>
      <c r="R42" s="4"/>
    </row>
    <row r="43" spans="2:18" ht="15" customHeight="1" x14ac:dyDescent="0.3">
      <c r="B43" s="122" t="s">
        <v>187</v>
      </c>
      <c r="C43" s="119"/>
      <c r="D43" s="46">
        <v>84</v>
      </c>
      <c r="E43" s="47">
        <v>78</v>
      </c>
      <c r="F43" s="77">
        <v>38</v>
      </c>
      <c r="G43" s="77">
        <v>55</v>
      </c>
      <c r="H43" s="77">
        <v>52</v>
      </c>
      <c r="I43" s="77">
        <v>61</v>
      </c>
      <c r="J43" s="77">
        <v>61</v>
      </c>
      <c r="K43" s="77">
        <v>54</v>
      </c>
      <c r="L43" s="77">
        <v>90</v>
      </c>
      <c r="M43" s="48">
        <v>77</v>
      </c>
      <c r="N43" s="53"/>
      <c r="O43" s="46">
        <v>108</v>
      </c>
      <c r="P43" s="77">
        <v>38</v>
      </c>
      <c r="Q43" s="48">
        <v>61</v>
      </c>
      <c r="R43" s="4"/>
    </row>
    <row r="44" spans="2:18" ht="15" customHeight="1" x14ac:dyDescent="0.3">
      <c r="B44" s="123" t="s">
        <v>188</v>
      </c>
      <c r="C44" s="119"/>
      <c r="D44" s="50">
        <v>1128</v>
      </c>
      <c r="E44" s="51">
        <v>1143</v>
      </c>
      <c r="F44" s="78">
        <v>1452</v>
      </c>
      <c r="G44" s="78">
        <v>1533</v>
      </c>
      <c r="H44" s="78">
        <v>1242</v>
      </c>
      <c r="I44" s="78">
        <v>1245</v>
      </c>
      <c r="J44" s="78">
        <v>1127</v>
      </c>
      <c r="K44" s="78">
        <v>1152</v>
      </c>
      <c r="L44" s="78">
        <v>1175</v>
      </c>
      <c r="M44" s="52">
        <v>1203</v>
      </c>
      <c r="N44" s="53"/>
      <c r="O44" s="50">
        <v>1567</v>
      </c>
      <c r="P44" s="78">
        <v>1452</v>
      </c>
      <c r="Q44" s="52">
        <v>1127</v>
      </c>
      <c r="R44" s="4"/>
    </row>
    <row r="45" spans="2:18" ht="15" customHeight="1" x14ac:dyDescent="0.3">
      <c r="B45" s="123" t="s">
        <v>189</v>
      </c>
      <c r="C45" s="119"/>
      <c r="D45" s="50">
        <v>2263</v>
      </c>
      <c r="E45" s="51">
        <v>2424</v>
      </c>
      <c r="F45" s="78">
        <v>2815</v>
      </c>
      <c r="G45" s="78">
        <v>2479</v>
      </c>
      <c r="H45" s="78">
        <v>2037</v>
      </c>
      <c r="I45" s="78">
        <v>2111</v>
      </c>
      <c r="J45" s="78">
        <v>2632</v>
      </c>
      <c r="K45" s="78">
        <v>2217</v>
      </c>
      <c r="L45" s="78">
        <v>2074</v>
      </c>
      <c r="M45" s="52">
        <v>2077</v>
      </c>
      <c r="N45" s="53"/>
      <c r="O45" s="50">
        <v>2962</v>
      </c>
      <c r="P45" s="78">
        <v>2815</v>
      </c>
      <c r="Q45" s="52">
        <v>2632</v>
      </c>
      <c r="R45" s="4"/>
    </row>
    <row r="46" spans="2:18" ht="15" customHeight="1" x14ac:dyDescent="0.3">
      <c r="B46" s="123" t="s">
        <v>190</v>
      </c>
      <c r="C46" s="119"/>
      <c r="D46" s="46"/>
      <c r="E46" s="54"/>
      <c r="F46" s="88"/>
      <c r="G46" s="88"/>
      <c r="H46" s="77"/>
      <c r="I46" s="88"/>
      <c r="J46" s="88"/>
      <c r="K46" s="88"/>
      <c r="L46" s="77"/>
      <c r="M46" s="48"/>
      <c r="N46" s="49"/>
      <c r="O46" s="46"/>
      <c r="P46" s="77"/>
      <c r="Q46" s="48"/>
      <c r="R46" s="4"/>
    </row>
    <row r="47" spans="2:18" ht="15" customHeight="1" x14ac:dyDescent="0.3">
      <c r="B47" s="122" t="s">
        <v>191</v>
      </c>
      <c r="C47" s="119"/>
      <c r="D47" s="46">
        <v>2</v>
      </c>
      <c r="E47" s="47">
        <v>2</v>
      </c>
      <c r="F47" s="77">
        <v>2</v>
      </c>
      <c r="G47" s="77">
        <v>2</v>
      </c>
      <c r="H47" s="77">
        <v>2</v>
      </c>
      <c r="I47" s="77">
        <v>2</v>
      </c>
      <c r="J47" s="77">
        <v>2</v>
      </c>
      <c r="K47" s="77">
        <v>2</v>
      </c>
      <c r="L47" s="77">
        <v>2</v>
      </c>
      <c r="M47" s="48">
        <v>2</v>
      </c>
      <c r="N47" s="53"/>
      <c r="O47" s="46">
        <v>2</v>
      </c>
      <c r="P47" s="77">
        <v>2</v>
      </c>
      <c r="Q47" s="48">
        <v>2</v>
      </c>
      <c r="R47" s="4"/>
    </row>
    <row r="48" spans="2:18" ht="15" customHeight="1" x14ac:dyDescent="0.3">
      <c r="B48" s="122" t="s">
        <v>192</v>
      </c>
      <c r="C48" s="119"/>
      <c r="D48" s="46">
        <v>1271</v>
      </c>
      <c r="E48" s="47">
        <v>1214</v>
      </c>
      <c r="F48" s="77">
        <v>1216</v>
      </c>
      <c r="G48" s="77">
        <v>1275</v>
      </c>
      <c r="H48" s="77">
        <v>1979</v>
      </c>
      <c r="I48" s="77">
        <v>2087</v>
      </c>
      <c r="J48" s="77">
        <v>2171</v>
      </c>
      <c r="K48" s="77">
        <v>2316</v>
      </c>
      <c r="L48" s="77">
        <v>2519</v>
      </c>
      <c r="M48" s="48">
        <v>2739</v>
      </c>
      <c r="N48" s="53"/>
      <c r="O48" s="46">
        <v>1214</v>
      </c>
      <c r="P48" s="77">
        <v>1216</v>
      </c>
      <c r="Q48" s="48">
        <v>2171</v>
      </c>
      <c r="R48" s="4"/>
    </row>
    <row r="49" spans="2:18" ht="15" customHeight="1" x14ac:dyDescent="0.3">
      <c r="B49" s="122" t="s">
        <v>193</v>
      </c>
      <c r="C49" s="119"/>
      <c r="D49" s="46">
        <v>306</v>
      </c>
      <c r="E49" s="47">
        <v>369</v>
      </c>
      <c r="F49" s="77">
        <v>376</v>
      </c>
      <c r="G49" s="77">
        <v>382</v>
      </c>
      <c r="H49" s="77">
        <v>352</v>
      </c>
      <c r="I49" s="77">
        <v>388</v>
      </c>
      <c r="J49" s="77">
        <v>371</v>
      </c>
      <c r="K49" s="77">
        <v>371</v>
      </c>
      <c r="L49" s="77">
        <v>410</v>
      </c>
      <c r="M49" s="48">
        <v>345</v>
      </c>
      <c r="N49" s="53"/>
      <c r="O49" s="46">
        <v>399</v>
      </c>
      <c r="P49" s="77">
        <v>376</v>
      </c>
      <c r="Q49" s="48">
        <v>371</v>
      </c>
      <c r="R49" s="4"/>
    </row>
    <row r="50" spans="2:18" ht="15" customHeight="1" x14ac:dyDescent="0.3">
      <c r="B50" s="122" t="s">
        <v>194</v>
      </c>
      <c r="C50" s="119"/>
      <c r="D50" s="46">
        <v>2272</v>
      </c>
      <c r="E50" s="47">
        <v>2454</v>
      </c>
      <c r="F50" s="77">
        <v>2457</v>
      </c>
      <c r="G50" s="77">
        <v>2562</v>
      </c>
      <c r="H50" s="77">
        <v>2440</v>
      </c>
      <c r="I50" s="77">
        <v>2527</v>
      </c>
      <c r="J50" s="77">
        <v>2751</v>
      </c>
      <c r="K50" s="77">
        <v>2974</v>
      </c>
      <c r="L50" s="77">
        <v>3081</v>
      </c>
      <c r="M50" s="48">
        <v>3333</v>
      </c>
      <c r="N50" s="53"/>
      <c r="O50" s="46">
        <v>1933</v>
      </c>
      <c r="P50" s="77">
        <v>2457</v>
      </c>
      <c r="Q50" s="48">
        <v>2751</v>
      </c>
      <c r="R50" s="4"/>
    </row>
    <row r="51" spans="2:18" ht="15" customHeight="1" x14ac:dyDescent="0.3">
      <c r="B51" s="123" t="s">
        <v>195</v>
      </c>
      <c r="C51" s="119"/>
      <c r="D51" s="50">
        <v>3851</v>
      </c>
      <c r="E51" s="51">
        <v>4039</v>
      </c>
      <c r="F51" s="78">
        <v>4051</v>
      </c>
      <c r="G51" s="78">
        <v>4221</v>
      </c>
      <c r="H51" s="78">
        <v>4773</v>
      </c>
      <c r="I51" s="78">
        <v>5004</v>
      </c>
      <c r="J51" s="78">
        <v>5295</v>
      </c>
      <c r="K51" s="78">
        <v>5663</v>
      </c>
      <c r="L51" s="78">
        <v>6012</v>
      </c>
      <c r="M51" s="52">
        <v>6419</v>
      </c>
      <c r="N51" s="53"/>
      <c r="O51" s="50">
        <v>3548</v>
      </c>
      <c r="P51" s="78">
        <v>4051</v>
      </c>
      <c r="Q51" s="52">
        <v>5295</v>
      </c>
      <c r="R51" s="4"/>
    </row>
    <row r="52" spans="2:18" ht="15" customHeight="1" x14ac:dyDescent="0.3">
      <c r="B52" s="123" t="s">
        <v>196</v>
      </c>
      <c r="C52" s="119"/>
      <c r="D52" s="34">
        <v>6114</v>
      </c>
      <c r="E52" s="35">
        <v>6463</v>
      </c>
      <c r="F52" s="79">
        <v>6866</v>
      </c>
      <c r="G52" s="79">
        <v>6700</v>
      </c>
      <c r="H52" s="79">
        <v>6810</v>
      </c>
      <c r="I52" s="79">
        <v>7115</v>
      </c>
      <c r="J52" s="79">
        <v>7927</v>
      </c>
      <c r="K52" s="79">
        <v>7880</v>
      </c>
      <c r="L52" s="79">
        <v>8086</v>
      </c>
      <c r="M52" s="36">
        <v>8496</v>
      </c>
      <c r="N52" s="37"/>
      <c r="O52" s="34">
        <v>6510</v>
      </c>
      <c r="P52" s="79">
        <v>6866</v>
      </c>
      <c r="Q52" s="36">
        <v>7927</v>
      </c>
      <c r="R52" s="4"/>
    </row>
    <row r="53" spans="2:18" ht="15" customHeight="1" x14ac:dyDescent="0.3">
      <c r="B53" s="129"/>
      <c r="C53" s="119"/>
      <c r="D53" s="25"/>
      <c r="F53" s="87"/>
      <c r="G53" s="87"/>
      <c r="H53" s="90"/>
      <c r="I53" s="87"/>
      <c r="J53" s="87"/>
      <c r="K53" s="87"/>
      <c r="L53" s="90"/>
      <c r="M53" s="23"/>
      <c r="N53" s="16"/>
      <c r="O53" s="25"/>
      <c r="P53" s="90"/>
      <c r="Q53" s="23"/>
      <c r="R53" s="4"/>
    </row>
    <row r="54" spans="2:18" ht="15.75" customHeight="1" x14ac:dyDescent="0.25">
      <c r="B54" s="10" t="s">
        <v>24</v>
      </c>
      <c r="C54" s="126" t="s">
        <v>58</v>
      </c>
      <c r="D54" s="126"/>
      <c r="E54" s="126"/>
      <c r="F54" s="126"/>
      <c r="G54" s="126"/>
      <c r="H54" s="126"/>
      <c r="I54" s="126"/>
      <c r="J54" s="126"/>
      <c r="K54" s="126"/>
      <c r="L54" s="126"/>
      <c r="M54" s="126"/>
      <c r="N54" s="119"/>
      <c r="O54" s="126"/>
      <c r="P54" s="126"/>
      <c r="Q54" s="126"/>
    </row>
    <row r="55" spans="2:18" ht="15" customHeight="1" x14ac:dyDescent="0.25"/>
    <row r="56" spans="2:18" ht="15" customHeight="1" x14ac:dyDescent="0.25"/>
    <row r="57" spans="2:18" ht="15" customHeight="1" x14ac:dyDescent="0.25"/>
    <row r="58" spans="2:18" ht="15" customHeight="1" x14ac:dyDescent="0.25"/>
    <row r="59" spans="2:18" ht="15" customHeight="1" x14ac:dyDescent="0.25"/>
  </sheetData>
  <mergeCells count="48">
    <mergeCell ref="B49:C49"/>
    <mergeCell ref="B50:C50"/>
    <mergeCell ref="B52:C52"/>
    <mergeCell ref="B51:C51"/>
    <mergeCell ref="C54:Q54"/>
    <mergeCell ref="B53:C53"/>
    <mergeCell ref="B44:C44"/>
    <mergeCell ref="B46:C46"/>
    <mergeCell ref="B45:C45"/>
    <mergeCell ref="B48:C48"/>
    <mergeCell ref="B47:C47"/>
    <mergeCell ref="B38:C38"/>
    <mergeCell ref="B39:C39"/>
    <mergeCell ref="B41:C41"/>
    <mergeCell ref="B40:C40"/>
    <mergeCell ref="B43:C43"/>
    <mergeCell ref="B42:C42"/>
    <mergeCell ref="B33:C33"/>
    <mergeCell ref="B34:C34"/>
    <mergeCell ref="B36:C36"/>
    <mergeCell ref="B35:C35"/>
    <mergeCell ref="B37:C37"/>
    <mergeCell ref="B28:C28"/>
    <mergeCell ref="B30:C30"/>
    <mergeCell ref="B29:C29"/>
    <mergeCell ref="B32:C32"/>
    <mergeCell ref="B31:C31"/>
    <mergeCell ref="B22:C22"/>
    <mergeCell ref="B23:C23"/>
    <mergeCell ref="B25:C25"/>
    <mergeCell ref="B24:C24"/>
    <mergeCell ref="B27:C27"/>
    <mergeCell ref="B26:C26"/>
    <mergeCell ref="B17:C17"/>
    <mergeCell ref="B19:C19"/>
    <mergeCell ref="B18:C18"/>
    <mergeCell ref="B21:C21"/>
    <mergeCell ref="B20:C20"/>
    <mergeCell ref="B12:C12"/>
    <mergeCell ref="B14:C14"/>
    <mergeCell ref="B13:C13"/>
    <mergeCell ref="B16:C16"/>
    <mergeCell ref="B15:C15"/>
    <mergeCell ref="A2:C2"/>
    <mergeCell ref="A1:C1"/>
    <mergeCell ref="B6:C7"/>
    <mergeCell ref="B9:C9"/>
    <mergeCell ref="B11:C11"/>
  </mergeCells>
  <pageMargins left="0.75" right="0.75" top="1" bottom="1" header="0.5" footer="0.5"/>
  <ignoredErrors>
    <ignoredError sqref="B54" numberStoredAsText="1"/>
  </ignoredErrors>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F0613AE6A6E5A458936F93F1D873579" ma:contentTypeVersion="15" ma:contentTypeDescription="Create a new document." ma:contentTypeScope="" ma:versionID="98e60d7f32966299ddc224f6c70a0ff4">
  <xsd:schema xmlns:xsd="http://www.w3.org/2001/XMLSchema" xmlns:xs="http://www.w3.org/2001/XMLSchema" xmlns:p="http://schemas.microsoft.com/office/2006/metadata/properties" xmlns:ns2="35d5341a-79c8-4dc1-b380-b9e00ddfd7a9" xmlns:ns3="0dfaf835-22a5-44bc-b9bc-a8b835ad81e0" targetNamespace="http://schemas.microsoft.com/office/2006/metadata/properties" ma:root="true" ma:fieldsID="6489aff2c44b62890bd347b7c39a55a8" ns2:_="" ns3:_="">
    <xsd:import namespace="35d5341a-79c8-4dc1-b380-b9e00ddfd7a9"/>
    <xsd:import namespace="0dfaf835-22a5-44bc-b9bc-a8b835ad81e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OCR" minOccurs="0"/>
                <xsd:element ref="ns2:MediaServiceSearchProperties" minOccurs="0"/>
                <xsd:element ref="ns2:FSLI"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5d5341a-79c8-4dc1-b380-b9e00ddfd7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f61796df-71c9-4044-bd3e-1edca60bec75" ma:termSetId="09814cd3-568e-fe90-9814-8d621ff8fb84" ma:anchorId="fba54fb3-c3e1-fe81-a776-ca4b69148c4d" ma:open="true" ma:isKeyword="false">
      <xsd:complexType>
        <xsd:sequence>
          <xsd:element ref="pc:Terms" minOccurs="0" maxOccurs="1"/>
        </xsd:sequence>
      </xsd:complexType>
    </xsd:element>
    <xsd:element name="MediaServiceOCR" ma:index="20" nillable="true" ma:displayName="Extracted Text" ma:internalName="MediaServiceOCR" ma:readOnly="true">
      <xsd:simpleType>
        <xsd:restriction base="dms:Note">
          <xsd:maxLength value="255"/>
        </xsd:restriction>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FSLI" ma:index="22" nillable="true" ma:displayName="FSLI" ma:format="Dropdown" ma:internalName="FSLI">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dfaf835-22a5-44bc-b9bc-a8b835ad81e0"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19" nillable="true" ma:displayName="Taxonomy Catch All Column" ma:hidden="true" ma:list="{04b9e065-2064-42a1-b15f-7b56c1027293}" ma:internalName="TaxCatchAll" ma:showField="CatchAllData" ma:web="0dfaf835-22a5-44bc-b9bc-a8b835ad81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35d5341a-79c8-4dc1-b380-b9e00ddfd7a9">
      <Terms xmlns="http://schemas.microsoft.com/office/infopath/2007/PartnerControls"/>
    </lcf76f155ced4ddcb4097134ff3c332f>
    <TaxCatchAll xmlns="0dfaf835-22a5-44bc-b9bc-a8b835ad81e0" xsi:nil="true"/>
    <FSLI xmlns="35d5341a-79c8-4dc1-b380-b9e00ddfd7a9" xsi:nil="true"/>
  </documentManagement>
</p:properties>
</file>

<file path=customXml/itemProps1.xml><?xml version="1.0" encoding="utf-8"?>
<ds:datastoreItem xmlns:ds="http://schemas.openxmlformats.org/officeDocument/2006/customXml" ds:itemID="{B94DCF87-D16A-46B6-9012-9A8E00F0E39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5d5341a-79c8-4dc1-b380-b9e00ddfd7a9"/>
    <ds:schemaRef ds:uri="0dfaf835-22a5-44bc-b9bc-a8b835ad81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B65AF6B-3547-4E64-9851-E5117259C47D}">
  <ds:schemaRefs>
    <ds:schemaRef ds:uri="http://schemas.microsoft.com/sharepoint/v3/contenttype/forms"/>
  </ds:schemaRefs>
</ds:datastoreItem>
</file>

<file path=customXml/itemProps3.xml><?xml version="1.0" encoding="utf-8"?>
<ds:datastoreItem xmlns:ds="http://schemas.openxmlformats.org/officeDocument/2006/customXml" ds:itemID="{21458A7C-164A-4DDD-B188-A32DDE64B0FE}">
  <ds:schemaRefs>
    <ds:schemaRef ds:uri="http://schemas.microsoft.com/office/2006/metadata/properties"/>
    <ds:schemaRef ds:uri="http://schemas.microsoft.com/office/infopath/2007/PartnerControls"/>
    <ds:schemaRef ds:uri="35d5341a-79c8-4dc1-b380-b9e00ddfd7a9"/>
    <ds:schemaRef ds:uri="0dfaf835-22a5-44bc-b9bc-a8b835ad81e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KPI</vt:lpstr>
      <vt:lpstr>IS</vt:lpstr>
      <vt:lpstr>Non-GAAP</vt:lpstr>
      <vt:lpstr>CF</vt:lpstr>
      <vt:lpstr>BS</vt:lpstr>
    </vt:vector>
  </TitlesOfParts>
  <Manager/>
  <Company>Workiv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Alexis Waadt</cp:lastModifiedBy>
  <cp:revision>2</cp:revision>
  <dcterms:created xsi:type="dcterms:W3CDTF">2025-01-24T22:10:12Z</dcterms:created>
  <dcterms:modified xsi:type="dcterms:W3CDTF">2025-02-05T16:17: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F0613AE6A6E5A458936F93F1D873579</vt:lpwstr>
  </property>
  <property fmtid="{D5CDD505-2E9C-101B-9397-08002B2CF9AE}" pid="3" name="MediaServiceImageTags">
    <vt:lpwstr/>
  </property>
  <property fmtid="{D5CDD505-2E9C-101B-9397-08002B2CF9AE}" pid="4" name="{A44787D4-0540-4523-9961-78E4036D8C6D}">
    <vt:lpwstr>{FB2BE4A1-0BBF-4FC7-8BBE-3116668E7A24}</vt:lpwstr>
  </property>
</Properties>
</file>